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0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</row>
        <row r="3090">
          <cell r="A3090" t="str">
            <v>04V22017015</v>
          </cell>
          <cell r="B3090" t="str">
            <v>04V2</v>
          </cell>
          <cell r="C3090">
            <v>2.4E-2</v>
          </cell>
          <cell r="D3090" t="str">
            <v>PensionAccounting</v>
          </cell>
          <cell r="E3090" t="str">
            <v>ALL</v>
          </cell>
          <cell r="F3090">
            <v>2017</v>
          </cell>
          <cell r="G3090" t="str">
            <v>CEG Qualified Plan</v>
          </cell>
          <cell r="H3090">
            <v>15</v>
          </cell>
          <cell r="I3090">
            <v>1068368</v>
          </cell>
          <cell r="J3090">
            <v>439573</v>
          </cell>
          <cell r="K3090">
            <v>71361</v>
          </cell>
          <cell r="L3090">
            <v>389695</v>
          </cell>
          <cell r="M3090">
            <v>68658</v>
          </cell>
          <cell r="N3090">
            <v>402989</v>
          </cell>
          <cell r="O3090">
            <v>68709</v>
          </cell>
          <cell r="P3090">
            <v>3008</v>
          </cell>
          <cell r="Q3090">
            <v>367</v>
          </cell>
          <cell r="R3090">
            <v>26368</v>
          </cell>
          <cell r="S3090">
            <v>172</v>
          </cell>
          <cell r="T3090">
            <v>26540</v>
          </cell>
          <cell r="U3090">
            <v>18.149999999999999</v>
          </cell>
          <cell r="V3090">
            <v>4547293</v>
          </cell>
          <cell r="W3090">
            <v>55271552</v>
          </cell>
          <cell r="X3090">
            <v>361864</v>
          </cell>
          <cell r="Y3090">
            <v>2082467</v>
          </cell>
          <cell r="Z3090">
            <v>18.149999999999999</v>
          </cell>
          <cell r="AA3090">
            <v>0</v>
          </cell>
          <cell r="AB3090">
            <v>49.99</v>
          </cell>
          <cell r="AC3090">
            <v>6.02</v>
          </cell>
          <cell r="AD3090">
            <v>13.78</v>
          </cell>
          <cell r="AE3090">
            <v>6.02</v>
          </cell>
          <cell r="AF3090">
            <v>13.74</v>
          </cell>
          <cell r="AG3090">
            <v>6.02</v>
          </cell>
          <cell r="AH3090">
            <v>186.08</v>
          </cell>
          <cell r="AI3090">
            <v>18.149999999999999</v>
          </cell>
          <cell r="AJ3090">
            <v>10.25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.02</v>
          </cell>
          <cell r="AP3090">
            <v>54.686</v>
          </cell>
          <cell r="AQ3090">
            <v>0</v>
          </cell>
          <cell r="AR3090">
            <v>19.183</v>
          </cell>
          <cell r="AS3090">
            <v>0</v>
          </cell>
          <cell r="AT3090">
            <v>0</v>
          </cell>
          <cell r="AU3090">
            <v>0</v>
          </cell>
          <cell r="AV3090">
            <v>0</v>
          </cell>
          <cell r="AW3090">
            <v>0</v>
          </cell>
          <cell r="AX3090">
            <v>0</v>
          </cell>
          <cell r="AY3090">
            <v>0</v>
          </cell>
          <cell r="AZ3090">
            <v>0</v>
          </cell>
          <cell r="BA3090">
            <v>0</v>
          </cell>
          <cell r="BB3090">
            <v>0</v>
          </cell>
          <cell r="BC3090">
            <v>0</v>
          </cell>
          <cell r="BD3090">
            <v>0</v>
          </cell>
          <cell r="BE3090">
            <v>0</v>
          </cell>
          <cell r="BF3090">
            <v>0</v>
          </cell>
          <cell r="BG3090">
            <v>0</v>
          </cell>
          <cell r="BH3090">
            <v>0</v>
          </cell>
          <cell r="BI3090">
            <v>0</v>
          </cell>
          <cell r="BJ3090">
            <v>0</v>
          </cell>
        </row>
        <row r="3091">
          <cell r="A3091" t="str">
            <v>04V22017X</v>
          </cell>
          <cell r="B3091" t="str">
            <v>04V2</v>
          </cell>
          <cell r="C3091">
            <v>2.4E-2</v>
          </cell>
          <cell r="D3091" t="str">
            <v>PensionAccounting</v>
          </cell>
          <cell r="E3091" t="str">
            <v>CP (Current Participant)</v>
          </cell>
          <cell r="F3091">
            <v>2017</v>
          </cell>
          <cell r="G3091" t="str">
            <v>CEG Qualified Plan</v>
          </cell>
          <cell r="H3091" t="str">
            <v>ALL</v>
          </cell>
          <cell r="I3091">
            <v>35822951</v>
          </cell>
          <cell r="J3091">
            <v>20881826</v>
          </cell>
          <cell r="K3091">
            <v>446274</v>
          </cell>
          <cell r="L3091">
            <v>18633699</v>
          </cell>
          <cell r="M3091">
            <v>-716312</v>
          </cell>
          <cell r="N3091">
            <v>18847484</v>
          </cell>
          <cell r="O3091">
            <v>-714174</v>
          </cell>
          <cell r="P3091">
            <v>0</v>
          </cell>
          <cell r="Q3091">
            <v>0</v>
          </cell>
          <cell r="R3091">
            <v>581749</v>
          </cell>
          <cell r="S3091">
            <v>0</v>
          </cell>
          <cell r="T3091">
            <v>581749</v>
          </cell>
          <cell r="U3091">
            <v>345.24</v>
          </cell>
          <cell r="V3091">
            <v>78142159</v>
          </cell>
          <cell r="W3091">
            <v>1149477690</v>
          </cell>
          <cell r="X3091">
            <v>15978482</v>
          </cell>
          <cell r="Y3091">
            <v>78167036</v>
          </cell>
          <cell r="Z3091">
            <v>345.24</v>
          </cell>
          <cell r="AA3091">
            <v>0</v>
          </cell>
          <cell r="AB3091">
            <v>45.38</v>
          </cell>
          <cell r="AC3091">
            <v>11.6</v>
          </cell>
          <cell r="AD3091">
            <v>13.79</v>
          </cell>
          <cell r="AE3091">
            <v>11.6</v>
          </cell>
          <cell r="AF3091">
            <v>13.75</v>
          </cell>
          <cell r="AG3091">
            <v>11.6</v>
          </cell>
          <cell r="AH3091">
            <v>3763.86</v>
          </cell>
          <cell r="AI3091">
            <v>342.94</v>
          </cell>
          <cell r="AJ3091">
            <v>10.98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0</v>
          </cell>
          <cell r="BE3091">
            <v>0</v>
          </cell>
          <cell r="BF3091">
            <v>0</v>
          </cell>
          <cell r="BG3091">
            <v>0</v>
          </cell>
          <cell r="BH3091">
            <v>0</v>
          </cell>
          <cell r="BI3091">
            <v>0</v>
          </cell>
          <cell r="BJ3091">
            <v>0</v>
          </cell>
        </row>
        <row r="3092">
          <cell r="A3092" t="str">
            <v>04V22017X</v>
          </cell>
          <cell r="B3092" t="str">
            <v>04V2</v>
          </cell>
          <cell r="C3092">
            <v>2.4E-2</v>
          </cell>
          <cell r="D3092" t="str">
            <v>PensionAccounting</v>
          </cell>
          <cell r="E3092" t="str">
            <v>NE (New Entrant)</v>
          </cell>
          <cell r="F3092">
            <v>2017</v>
          </cell>
          <cell r="G3092" t="str">
            <v>CEG Qualified Plan</v>
          </cell>
          <cell r="H3092" t="str">
            <v>ALL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  <cell r="AU3092">
            <v>0</v>
          </cell>
          <cell r="AV3092">
            <v>0</v>
          </cell>
          <cell r="AW3092">
            <v>0</v>
          </cell>
          <cell r="AX3092">
            <v>0</v>
          </cell>
          <cell r="AY3092">
            <v>0</v>
          </cell>
          <cell r="AZ3092">
            <v>0</v>
          </cell>
          <cell r="BA3092">
            <v>0</v>
          </cell>
          <cell r="BB3092">
            <v>0</v>
          </cell>
          <cell r="BC3092">
            <v>0</v>
          </cell>
          <cell r="BD3092">
            <v>0</v>
          </cell>
          <cell r="BE3092">
            <v>0</v>
          </cell>
          <cell r="BF3092">
            <v>0</v>
          </cell>
          <cell r="BG3092">
            <v>0</v>
          </cell>
          <cell r="BH3092">
            <v>0</v>
          </cell>
          <cell r="BI3092">
            <v>0</v>
          </cell>
          <cell r="BJ3092">
            <v>0</v>
          </cell>
        </row>
        <row r="3093">
          <cell r="A3093" t="str">
            <v>04V22017X</v>
          </cell>
          <cell r="B3093" t="str">
            <v>04V2</v>
          </cell>
          <cell r="C3093">
            <v>2.4E-2</v>
          </cell>
          <cell r="D3093" t="str">
            <v>PensionAccounting</v>
          </cell>
          <cell r="E3093" t="str">
            <v>CP - Emerging Inactive</v>
          </cell>
          <cell r="F3093">
            <v>2017</v>
          </cell>
          <cell r="G3093" t="str">
            <v>CEG Qualified Plan</v>
          </cell>
          <cell r="H3093" t="str">
            <v>ALL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1608122</v>
          </cell>
          <cell r="Q3093">
            <v>260482</v>
          </cell>
          <cell r="R3093">
            <v>0</v>
          </cell>
          <cell r="S3093">
            <v>76749</v>
          </cell>
          <cell r="T3093">
            <v>76749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10.89</v>
          </cell>
          <cell r="AL3093">
            <v>62.268000000000001</v>
          </cell>
          <cell r="AM3093">
            <v>0</v>
          </cell>
          <cell r="AN3093">
            <v>22.003</v>
          </cell>
          <cell r="AO3093">
            <v>0.74</v>
          </cell>
          <cell r="AP3093">
            <v>55.125999999999998</v>
          </cell>
          <cell r="AQ3093">
            <v>0</v>
          </cell>
          <cell r="AR3093">
            <v>19.465</v>
          </cell>
          <cell r="AS3093">
            <v>23.57</v>
          </cell>
          <cell r="AT3093">
            <v>45.110999999999997</v>
          </cell>
          <cell r="AU3093">
            <v>0</v>
          </cell>
          <cell r="AV3093">
            <v>37.075000000000003</v>
          </cell>
          <cell r="AW3093">
            <v>0.15</v>
          </cell>
          <cell r="AX3093">
            <v>55.78</v>
          </cell>
          <cell r="AY3093">
            <v>0</v>
          </cell>
          <cell r="AZ3093">
            <v>27.353999999999999</v>
          </cell>
          <cell r="BA3093">
            <v>0</v>
          </cell>
          <cell r="BB3093">
            <v>0</v>
          </cell>
          <cell r="BC3093">
            <v>0</v>
          </cell>
          <cell r="BD3093">
            <v>0</v>
          </cell>
          <cell r="BE3093">
            <v>0</v>
          </cell>
          <cell r="BF3093">
            <v>0</v>
          </cell>
          <cell r="BG3093">
            <v>0</v>
          </cell>
          <cell r="BH3093">
            <v>0</v>
          </cell>
          <cell r="BI3093">
            <v>0</v>
          </cell>
          <cell r="BJ3093">
            <v>0</v>
          </cell>
        </row>
        <row r="3094">
          <cell r="A3094" t="str">
            <v>04V22017X</v>
          </cell>
          <cell r="B3094" t="str">
            <v>04V2</v>
          </cell>
          <cell r="C3094">
            <v>2.4E-2</v>
          </cell>
          <cell r="D3094" t="str">
            <v>PensionAccounting</v>
          </cell>
          <cell r="E3094" t="str">
            <v>NE - Emerging Inactive</v>
          </cell>
          <cell r="F3094">
            <v>2017</v>
          </cell>
          <cell r="G3094" t="str">
            <v>CEG Qualified Plan</v>
          </cell>
          <cell r="H3094" t="str">
            <v>ALL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  <cell r="AU3094">
            <v>0</v>
          </cell>
          <cell r="AV3094">
            <v>0</v>
          </cell>
          <cell r="AW3094">
            <v>0</v>
          </cell>
          <cell r="AX3094">
            <v>0</v>
          </cell>
          <cell r="AY3094">
            <v>0</v>
          </cell>
          <cell r="AZ3094">
            <v>0</v>
          </cell>
          <cell r="BA3094">
            <v>0</v>
          </cell>
          <cell r="BB3094">
            <v>0</v>
          </cell>
          <cell r="BC3094">
            <v>0</v>
          </cell>
          <cell r="BD3094">
            <v>0</v>
          </cell>
          <cell r="BE3094">
            <v>0</v>
          </cell>
          <cell r="BF3094">
            <v>0</v>
          </cell>
          <cell r="BG3094">
            <v>0</v>
          </cell>
          <cell r="BH3094">
            <v>0</v>
          </cell>
          <cell r="BI3094">
            <v>0</v>
          </cell>
          <cell r="BJ3094">
            <v>0</v>
          </cell>
        </row>
        <row r="3095">
          <cell r="A3095" t="str">
            <v>04V22017ALL</v>
          </cell>
          <cell r="B3095" t="str">
            <v>04V2</v>
          </cell>
          <cell r="C3095">
            <v>2.4E-2</v>
          </cell>
          <cell r="D3095" t="str">
            <v>PensionAccounting</v>
          </cell>
          <cell r="E3095" t="str">
            <v>ALL</v>
          </cell>
          <cell r="F3095">
            <v>2017</v>
          </cell>
          <cell r="G3095" t="str">
            <v>CEG Qualified Plan</v>
          </cell>
          <cell r="H3095" t="str">
            <v>ALL</v>
          </cell>
          <cell r="I3095">
            <v>35822951</v>
          </cell>
          <cell r="J3095">
            <v>20881826</v>
          </cell>
          <cell r="K3095">
            <v>446274</v>
          </cell>
          <cell r="L3095">
            <v>18633699</v>
          </cell>
          <cell r="M3095">
            <v>-716312</v>
          </cell>
          <cell r="N3095">
            <v>18847484</v>
          </cell>
          <cell r="O3095">
            <v>-714174</v>
          </cell>
          <cell r="P3095">
            <v>1608122</v>
          </cell>
          <cell r="Q3095">
            <v>260482</v>
          </cell>
          <cell r="R3095">
            <v>581749</v>
          </cell>
          <cell r="S3095">
            <v>76749</v>
          </cell>
          <cell r="T3095">
            <v>658498</v>
          </cell>
          <cell r="U3095">
            <v>345.24</v>
          </cell>
          <cell r="V3095">
            <v>78142159</v>
          </cell>
          <cell r="W3095">
            <v>1149477690</v>
          </cell>
          <cell r="X3095">
            <v>15978482</v>
          </cell>
          <cell r="Y3095">
            <v>78167036</v>
          </cell>
          <cell r="Z3095">
            <v>345.24</v>
          </cell>
          <cell r="AA3095">
            <v>0</v>
          </cell>
          <cell r="AB3095">
            <v>45.38</v>
          </cell>
          <cell r="AC3095">
            <v>11.6</v>
          </cell>
          <cell r="AD3095">
            <v>13.79</v>
          </cell>
          <cell r="AE3095">
            <v>11.6</v>
          </cell>
          <cell r="AF3095">
            <v>13.75</v>
          </cell>
          <cell r="AG3095">
            <v>11.6</v>
          </cell>
          <cell r="AH3095">
            <v>3763.86</v>
          </cell>
          <cell r="AI3095">
            <v>342.94</v>
          </cell>
          <cell r="AJ3095">
            <v>10.98</v>
          </cell>
          <cell r="AK3095">
            <v>10.89</v>
          </cell>
          <cell r="AL3095">
            <v>62.268000000000001</v>
          </cell>
          <cell r="AM3095">
            <v>0</v>
          </cell>
          <cell r="AN3095">
            <v>22.003</v>
          </cell>
          <cell r="AO3095">
            <v>0.74</v>
          </cell>
          <cell r="AP3095">
            <v>55.125999999999998</v>
          </cell>
          <cell r="AQ3095">
            <v>0</v>
          </cell>
          <cell r="AR3095">
            <v>19.465</v>
          </cell>
          <cell r="AS3095">
            <v>23.57</v>
          </cell>
          <cell r="AT3095">
            <v>45.110999999999997</v>
          </cell>
          <cell r="AU3095">
            <v>0</v>
          </cell>
          <cell r="AV3095">
            <v>37.075000000000003</v>
          </cell>
          <cell r="AW3095">
            <v>0.15</v>
          </cell>
          <cell r="AX3095">
            <v>55.78</v>
          </cell>
          <cell r="AY3095">
            <v>0</v>
          </cell>
          <cell r="AZ3095">
            <v>27.353999999999999</v>
          </cell>
          <cell r="BA3095">
            <v>0</v>
          </cell>
          <cell r="BB3095">
            <v>0</v>
          </cell>
          <cell r="BC3095">
            <v>0</v>
          </cell>
          <cell r="BD3095">
            <v>0</v>
          </cell>
          <cell r="BE3095">
            <v>0</v>
          </cell>
          <cell r="BF3095">
            <v>0</v>
          </cell>
          <cell r="BG3095">
            <v>0</v>
          </cell>
          <cell r="BH3095">
            <v>0</v>
          </cell>
          <cell r="BI3095">
            <v>0</v>
          </cell>
          <cell r="BJ3095">
            <v>0</v>
          </cell>
        </row>
        <row r="3096">
          <cell r="A3096" t="str">
            <v>04V22018X</v>
          </cell>
          <cell r="B3096" t="str">
            <v>04V2</v>
          </cell>
          <cell r="C3096">
            <v>2.4E-2</v>
          </cell>
          <cell r="D3096" t="str">
            <v>PensionAccounting</v>
          </cell>
          <cell r="E3096" t="str">
            <v>CP (Current Participant)</v>
          </cell>
          <cell r="F3096">
            <v>2018</v>
          </cell>
          <cell r="G3096" t="str">
            <v>CEG Qualified Plan</v>
          </cell>
          <cell r="H3096">
            <v>1</v>
          </cell>
          <cell r="I3096">
            <v>1632127</v>
          </cell>
          <cell r="J3096">
            <v>1127826</v>
          </cell>
          <cell r="K3096">
            <v>40146</v>
          </cell>
          <cell r="L3096">
            <v>706086</v>
          </cell>
          <cell r="M3096">
            <v>47790</v>
          </cell>
          <cell r="N3096">
            <v>719937</v>
          </cell>
          <cell r="O3096">
            <v>47210</v>
          </cell>
          <cell r="P3096">
            <v>0</v>
          </cell>
          <cell r="Q3096">
            <v>0</v>
          </cell>
          <cell r="R3096">
            <v>17042</v>
          </cell>
          <cell r="S3096">
            <v>0</v>
          </cell>
          <cell r="T3096">
            <v>17042</v>
          </cell>
          <cell r="U3096">
            <v>42.67</v>
          </cell>
          <cell r="V3096">
            <v>7020926</v>
          </cell>
          <cell r="W3096">
            <v>109502606</v>
          </cell>
          <cell r="X3096">
            <v>638665</v>
          </cell>
          <cell r="Y3096">
            <v>3271592</v>
          </cell>
          <cell r="Z3096">
            <v>42.67</v>
          </cell>
          <cell r="AA3096">
            <v>0</v>
          </cell>
          <cell r="AB3096">
            <v>36.85</v>
          </cell>
          <cell r="AC3096">
            <v>14.67</v>
          </cell>
          <cell r="AD3096">
            <v>15.01</v>
          </cell>
          <cell r="AE3096">
            <v>14.67</v>
          </cell>
          <cell r="AF3096">
            <v>14.97</v>
          </cell>
          <cell r="AG3096">
            <v>14.67</v>
          </cell>
          <cell r="AH3096">
            <v>609.42999999999995</v>
          </cell>
          <cell r="AI3096">
            <v>42.69</v>
          </cell>
          <cell r="AJ3096">
            <v>14.28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  <cell r="AU3096">
            <v>0</v>
          </cell>
          <cell r="AV3096">
            <v>0</v>
          </cell>
          <cell r="AW3096">
            <v>0</v>
          </cell>
          <cell r="AX3096">
            <v>0</v>
          </cell>
          <cell r="AY3096">
            <v>0</v>
          </cell>
          <cell r="AZ3096">
            <v>0</v>
          </cell>
          <cell r="BA3096">
            <v>0</v>
          </cell>
          <cell r="BB3096">
            <v>0</v>
          </cell>
          <cell r="BC3096">
            <v>0</v>
          </cell>
          <cell r="BD3096">
            <v>0</v>
          </cell>
          <cell r="BE3096">
            <v>0</v>
          </cell>
          <cell r="BF3096">
            <v>0</v>
          </cell>
          <cell r="BG3096">
            <v>0</v>
          </cell>
          <cell r="BH3096">
            <v>0</v>
          </cell>
          <cell r="BI3096">
            <v>0</v>
          </cell>
          <cell r="BJ3096">
            <v>0</v>
          </cell>
        </row>
        <row r="3097">
          <cell r="A3097" t="str">
            <v>04V22018X</v>
          </cell>
          <cell r="B3097" t="str">
            <v>04V2</v>
          </cell>
          <cell r="C3097">
            <v>2.4E-2</v>
          </cell>
          <cell r="D3097" t="str">
            <v>PensionAccounting</v>
          </cell>
          <cell r="E3097" t="str">
            <v>NE (New Entrant)</v>
          </cell>
          <cell r="F3097">
            <v>2018</v>
          </cell>
          <cell r="G3097" t="str">
            <v>CEG Qualified Plan</v>
          </cell>
          <cell r="H3097">
            <v>1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R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BA3097">
            <v>0</v>
          </cell>
          <cell r="BB3097">
            <v>0</v>
          </cell>
          <cell r="BC3097">
            <v>0</v>
          </cell>
          <cell r="BD3097">
            <v>0</v>
          </cell>
          <cell r="BE3097">
            <v>0</v>
          </cell>
          <cell r="BF3097">
            <v>0</v>
          </cell>
          <cell r="BG3097">
            <v>0</v>
          </cell>
          <cell r="BH3097">
            <v>0</v>
          </cell>
          <cell r="BI3097">
            <v>0</v>
          </cell>
          <cell r="BJ3097">
            <v>0</v>
          </cell>
        </row>
        <row r="3098">
          <cell r="A3098" t="str">
            <v>04V22018X</v>
          </cell>
          <cell r="B3098" t="str">
            <v>04V2</v>
          </cell>
          <cell r="C3098">
            <v>2.4E-2</v>
          </cell>
          <cell r="D3098" t="str">
            <v>PensionAccounting</v>
          </cell>
          <cell r="E3098" t="str">
            <v>CP - Emerging Inactive</v>
          </cell>
          <cell r="F3098">
            <v>2018</v>
          </cell>
          <cell r="G3098" t="str">
            <v>CEG Qualified Plan</v>
          </cell>
          <cell r="H3098">
            <v>1</v>
          </cell>
          <cell r="P3098">
            <v>62636</v>
          </cell>
          <cell r="Q3098">
            <v>0</v>
          </cell>
          <cell r="S3098">
            <v>1775</v>
          </cell>
          <cell r="T3098">
            <v>1775</v>
          </cell>
          <cell r="AK3098">
            <v>0.13</v>
          </cell>
          <cell r="AL3098">
            <v>56.570999999999998</v>
          </cell>
          <cell r="AM3098">
            <v>0</v>
          </cell>
          <cell r="AN3098">
            <v>26.302</v>
          </cell>
          <cell r="AO3098">
            <v>0.08</v>
          </cell>
          <cell r="AP3098">
            <v>53.771999999999998</v>
          </cell>
          <cell r="AQ3098">
            <v>0</v>
          </cell>
          <cell r="AR3098">
            <v>19.213000000000001</v>
          </cell>
          <cell r="AS3098">
            <v>0.44</v>
          </cell>
          <cell r="AT3098">
            <v>40.828000000000003</v>
          </cell>
          <cell r="AU3098">
            <v>0</v>
          </cell>
          <cell r="AV3098">
            <v>41.03</v>
          </cell>
          <cell r="AW3098">
            <v>0.01</v>
          </cell>
          <cell r="AX3098">
            <v>49.070999999999998</v>
          </cell>
          <cell r="AY3098">
            <v>0</v>
          </cell>
          <cell r="AZ3098">
            <v>34.537999999999997</v>
          </cell>
        </row>
        <row r="3099">
          <cell r="A3099" t="str">
            <v>04V22018X</v>
          </cell>
          <cell r="B3099" t="str">
            <v>04V2</v>
          </cell>
          <cell r="C3099">
            <v>2.4E-2</v>
          </cell>
          <cell r="D3099" t="str">
            <v>PensionAccounting</v>
          </cell>
          <cell r="E3099" t="str">
            <v>NE - Emerging Inactive</v>
          </cell>
          <cell r="F3099">
            <v>2018</v>
          </cell>
          <cell r="G3099" t="str">
            <v>CEG Qualified Plan</v>
          </cell>
          <cell r="H3099">
            <v>1</v>
          </cell>
          <cell r="P3099">
            <v>0</v>
          </cell>
          <cell r="Q3099">
            <v>0</v>
          </cell>
          <cell r="S3099">
            <v>0</v>
          </cell>
          <cell r="T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  <cell r="AU3099">
            <v>0</v>
          </cell>
          <cell r="AV3099">
            <v>0</v>
          </cell>
          <cell r="AW3099">
            <v>0</v>
          </cell>
          <cell r="AX3099">
            <v>0</v>
          </cell>
          <cell r="AY3099">
            <v>0</v>
          </cell>
          <cell r="AZ3099">
            <v>0</v>
          </cell>
        </row>
        <row r="3100">
          <cell r="A3100" t="str">
            <v>04V22018001</v>
          </cell>
          <cell r="B3100" t="str">
            <v>04V2</v>
          </cell>
          <cell r="C3100">
            <v>2.4E-2</v>
          </cell>
          <cell r="D3100" t="str">
            <v>PensionAccounting</v>
          </cell>
          <cell r="E3100" t="str">
            <v>ALL</v>
          </cell>
          <cell r="F3100">
            <v>2018</v>
          </cell>
          <cell r="G3100" t="str">
            <v>CEG Qualified Plan</v>
          </cell>
          <cell r="H3100">
            <v>1</v>
          </cell>
          <cell r="I3100">
            <v>1632127</v>
          </cell>
          <cell r="J3100">
            <v>1127826</v>
          </cell>
          <cell r="K3100">
            <v>40146</v>
          </cell>
          <cell r="L3100">
            <v>706086</v>
          </cell>
          <cell r="M3100">
            <v>47790</v>
          </cell>
          <cell r="N3100">
            <v>719937</v>
          </cell>
          <cell r="O3100">
            <v>47210</v>
          </cell>
          <cell r="P3100">
            <v>62636</v>
          </cell>
          <cell r="Q3100">
            <v>0</v>
          </cell>
          <cell r="R3100">
            <v>17042</v>
          </cell>
          <cell r="S3100">
            <v>1775</v>
          </cell>
          <cell r="T3100">
            <v>18817</v>
          </cell>
          <cell r="U3100">
            <v>42.67</v>
          </cell>
          <cell r="V3100">
            <v>7020926</v>
          </cell>
          <cell r="W3100">
            <v>109502606</v>
          </cell>
          <cell r="X3100">
            <v>638665</v>
          </cell>
          <cell r="Y3100">
            <v>3271592</v>
          </cell>
          <cell r="Z3100">
            <v>42.67</v>
          </cell>
          <cell r="AA3100">
            <v>0</v>
          </cell>
          <cell r="AB3100">
            <v>36.85</v>
          </cell>
          <cell r="AC3100">
            <v>14.67</v>
          </cell>
          <cell r="AD3100">
            <v>15.01</v>
          </cell>
          <cell r="AE3100">
            <v>14.67</v>
          </cell>
          <cell r="AF3100">
            <v>14.97</v>
          </cell>
          <cell r="AG3100">
            <v>14.67</v>
          </cell>
          <cell r="AH3100">
            <v>609.42999999999995</v>
          </cell>
          <cell r="AI3100">
            <v>42.69</v>
          </cell>
          <cell r="AJ3100">
            <v>14.28</v>
          </cell>
          <cell r="AK3100">
            <v>0.13</v>
          </cell>
          <cell r="AL3100">
            <v>56.570999999999998</v>
          </cell>
          <cell r="AM3100">
            <v>0</v>
          </cell>
          <cell r="AN3100">
            <v>26.302</v>
          </cell>
          <cell r="AO3100">
            <v>0.08</v>
          </cell>
          <cell r="AP3100">
            <v>53.771999999999998</v>
          </cell>
          <cell r="AQ3100">
            <v>0</v>
          </cell>
          <cell r="AR3100">
            <v>19.213000000000001</v>
          </cell>
          <cell r="AS3100">
            <v>0.44</v>
          </cell>
          <cell r="AT3100">
            <v>40.828000000000003</v>
          </cell>
          <cell r="AU3100">
            <v>0</v>
          </cell>
          <cell r="AV3100">
            <v>41.03</v>
          </cell>
          <cell r="AW3100">
            <v>0.01</v>
          </cell>
          <cell r="AX3100">
            <v>49.070999999999998</v>
          </cell>
          <cell r="AY3100">
            <v>0</v>
          </cell>
          <cell r="AZ3100">
            <v>34.537999999999997</v>
          </cell>
          <cell r="BA3100">
            <v>0</v>
          </cell>
          <cell r="BB3100">
            <v>0</v>
          </cell>
          <cell r="BC3100">
            <v>0</v>
          </cell>
          <cell r="BD3100">
            <v>0</v>
          </cell>
          <cell r="BE3100">
            <v>0</v>
          </cell>
          <cell r="BF3100">
            <v>0</v>
          </cell>
          <cell r="BG3100">
            <v>0</v>
          </cell>
          <cell r="BH3100">
            <v>0</v>
          </cell>
          <cell r="BI3100">
            <v>0</v>
          </cell>
          <cell r="BJ3100">
            <v>0</v>
          </cell>
        </row>
        <row r="3101">
          <cell r="A3101" t="str">
            <v>04V22018X</v>
          </cell>
          <cell r="B3101" t="str">
            <v>04V2</v>
          </cell>
          <cell r="C3101">
            <v>2.4E-2</v>
          </cell>
          <cell r="D3101" t="str">
            <v>PensionAccounting</v>
          </cell>
          <cell r="E3101" t="str">
            <v>CP (Current Participant)</v>
          </cell>
          <cell r="F3101">
            <v>2018</v>
          </cell>
          <cell r="G3101" t="str">
            <v>CEG Qualified Plan</v>
          </cell>
          <cell r="H3101">
            <v>2</v>
          </cell>
          <cell r="I3101">
            <v>630163</v>
          </cell>
          <cell r="J3101">
            <v>549784</v>
          </cell>
          <cell r="K3101">
            <v>14411</v>
          </cell>
          <cell r="L3101">
            <v>317229</v>
          </cell>
          <cell r="M3101">
            <v>26479</v>
          </cell>
          <cell r="N3101">
            <v>281082</v>
          </cell>
          <cell r="O3101">
            <v>56122</v>
          </cell>
          <cell r="P3101">
            <v>0</v>
          </cell>
          <cell r="Q3101">
            <v>0</v>
          </cell>
          <cell r="R3101">
            <v>4</v>
          </cell>
          <cell r="S3101">
            <v>0</v>
          </cell>
          <cell r="T3101">
            <v>4</v>
          </cell>
          <cell r="U3101">
            <v>14.05</v>
          </cell>
          <cell r="V3101">
            <v>2011725</v>
          </cell>
          <cell r="W3101">
            <v>15519917</v>
          </cell>
          <cell r="X3101">
            <v>28954</v>
          </cell>
          <cell r="Y3101">
            <v>118965</v>
          </cell>
          <cell r="Z3101">
            <v>14.05</v>
          </cell>
          <cell r="AA3101">
            <v>0</v>
          </cell>
          <cell r="AB3101">
            <v>54.02</v>
          </cell>
          <cell r="AC3101">
            <v>20.09</v>
          </cell>
          <cell r="AD3101">
            <v>23.04</v>
          </cell>
          <cell r="AE3101">
            <v>20.09</v>
          </cell>
          <cell r="AF3101">
            <v>23</v>
          </cell>
          <cell r="AG3101">
            <v>20.09</v>
          </cell>
          <cell r="AH3101">
            <v>95.31</v>
          </cell>
          <cell r="AI3101">
            <v>14.01</v>
          </cell>
          <cell r="AJ3101">
            <v>6.81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0</v>
          </cell>
          <cell r="BD3101">
            <v>0</v>
          </cell>
          <cell r="BE3101">
            <v>0</v>
          </cell>
          <cell r="BF3101">
            <v>0</v>
          </cell>
          <cell r="BG3101">
            <v>0</v>
          </cell>
          <cell r="BH3101">
            <v>0</v>
          </cell>
          <cell r="BI3101">
            <v>0</v>
          </cell>
          <cell r="BJ3101">
            <v>0</v>
          </cell>
        </row>
        <row r="3102">
          <cell r="A3102" t="str">
            <v>04V22018X</v>
          </cell>
          <cell r="B3102" t="str">
            <v>04V2</v>
          </cell>
          <cell r="C3102">
            <v>2.4E-2</v>
          </cell>
          <cell r="D3102" t="str">
            <v>PensionAccounting</v>
          </cell>
          <cell r="E3102" t="str">
            <v>NE (New Entrant)</v>
          </cell>
          <cell r="F3102">
            <v>2018</v>
          </cell>
          <cell r="G3102" t="str">
            <v>CEG Qualified Plan</v>
          </cell>
          <cell r="H3102">
            <v>2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R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BA3102">
            <v>0</v>
          </cell>
          <cell r="BB3102">
            <v>0</v>
          </cell>
          <cell r="BC3102">
            <v>0</v>
          </cell>
          <cell r="BD3102">
            <v>0</v>
          </cell>
          <cell r="BE3102">
            <v>0</v>
          </cell>
          <cell r="BF3102">
            <v>0</v>
          </cell>
          <cell r="BG3102">
            <v>0</v>
          </cell>
          <cell r="BH3102">
            <v>0</v>
          </cell>
          <cell r="BI3102">
            <v>0</v>
          </cell>
          <cell r="BJ3102">
            <v>0</v>
          </cell>
        </row>
        <row r="3103">
          <cell r="A3103" t="str">
            <v>04V22018X</v>
          </cell>
          <cell r="B3103" t="str">
            <v>04V2</v>
          </cell>
          <cell r="C3103">
            <v>2.4E-2</v>
          </cell>
          <cell r="D3103" t="str">
            <v>PensionAccounting</v>
          </cell>
          <cell r="E3103" t="str">
            <v>CP - Emerging Inactive</v>
          </cell>
          <cell r="F3103">
            <v>2018</v>
          </cell>
          <cell r="G3103" t="str">
            <v>CEG Qualified Plan</v>
          </cell>
          <cell r="H3103">
            <v>2</v>
          </cell>
          <cell r="P3103">
            <v>1067</v>
          </cell>
          <cell r="Q3103">
            <v>143988</v>
          </cell>
          <cell r="S3103">
            <v>55</v>
          </cell>
          <cell r="T3103">
            <v>55</v>
          </cell>
          <cell r="AK3103">
            <v>4.1500000000000004</v>
          </cell>
          <cell r="AL3103">
            <v>65.707999999999998</v>
          </cell>
          <cell r="AM3103">
            <v>0</v>
          </cell>
          <cell r="AN3103">
            <v>18.661999999999999</v>
          </cell>
          <cell r="AO3103">
            <v>0.27</v>
          </cell>
          <cell r="AP3103">
            <v>56.738</v>
          </cell>
          <cell r="AQ3103">
            <v>0</v>
          </cell>
          <cell r="AR3103">
            <v>18.902000000000001</v>
          </cell>
          <cell r="AS3103">
            <v>5.21</v>
          </cell>
          <cell r="AT3103">
            <v>44.118000000000002</v>
          </cell>
          <cell r="AU3103">
            <v>0</v>
          </cell>
          <cell r="AV3103">
            <v>37.841999999999999</v>
          </cell>
          <cell r="AW3103">
            <v>0.12</v>
          </cell>
          <cell r="AX3103">
            <v>55.198999999999998</v>
          </cell>
          <cell r="AY3103">
            <v>0</v>
          </cell>
          <cell r="AZ3103">
            <v>28.277000000000001</v>
          </cell>
        </row>
        <row r="3104">
          <cell r="A3104" t="str">
            <v>04V22018X</v>
          </cell>
          <cell r="B3104" t="str">
            <v>04V2</v>
          </cell>
          <cell r="C3104">
            <v>2.4E-2</v>
          </cell>
          <cell r="D3104" t="str">
            <v>PensionAccounting</v>
          </cell>
          <cell r="E3104" t="str">
            <v>NE - Emerging Inactive</v>
          </cell>
          <cell r="F3104">
            <v>2018</v>
          </cell>
          <cell r="G3104" t="str">
            <v>CEG Qualified Plan</v>
          </cell>
          <cell r="H3104">
            <v>2</v>
          </cell>
          <cell r="P3104">
            <v>0</v>
          </cell>
          <cell r="Q3104">
            <v>0</v>
          </cell>
          <cell r="S3104">
            <v>0</v>
          </cell>
          <cell r="T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0</v>
          </cell>
          <cell r="AU3104">
            <v>0</v>
          </cell>
          <cell r="AV3104">
            <v>0</v>
          </cell>
          <cell r="AW3104">
            <v>0</v>
          </cell>
          <cell r="AX3104">
            <v>0</v>
          </cell>
          <cell r="AY3104">
            <v>0</v>
          </cell>
          <cell r="AZ3104">
            <v>0</v>
          </cell>
        </row>
        <row r="3105">
          <cell r="A3105" t="str">
            <v>04V22018002</v>
          </cell>
          <cell r="B3105" t="str">
            <v>04V2</v>
          </cell>
          <cell r="C3105">
            <v>2.4E-2</v>
          </cell>
          <cell r="D3105" t="str">
            <v>PensionAccounting</v>
          </cell>
          <cell r="E3105" t="str">
            <v>ALL</v>
          </cell>
          <cell r="F3105">
            <v>2018</v>
          </cell>
          <cell r="G3105" t="str">
            <v>CEG Qualified Plan</v>
          </cell>
          <cell r="H3105">
            <v>2</v>
          </cell>
          <cell r="I3105">
            <v>630163</v>
          </cell>
          <cell r="J3105">
            <v>549784</v>
          </cell>
          <cell r="K3105">
            <v>14411</v>
          </cell>
          <cell r="L3105">
            <v>317229</v>
          </cell>
          <cell r="M3105">
            <v>26479</v>
          </cell>
          <cell r="N3105">
            <v>281082</v>
          </cell>
          <cell r="O3105">
            <v>56122</v>
          </cell>
          <cell r="P3105">
            <v>1067</v>
          </cell>
          <cell r="Q3105">
            <v>143988</v>
          </cell>
          <cell r="R3105">
            <v>4</v>
          </cell>
          <cell r="S3105">
            <v>55</v>
          </cell>
          <cell r="T3105">
            <v>59</v>
          </cell>
          <cell r="U3105">
            <v>14.05</v>
          </cell>
          <cell r="V3105">
            <v>2011725</v>
          </cell>
          <cell r="W3105">
            <v>15519917</v>
          </cell>
          <cell r="X3105">
            <v>28954</v>
          </cell>
          <cell r="Y3105">
            <v>118965</v>
          </cell>
          <cell r="Z3105">
            <v>14.05</v>
          </cell>
          <cell r="AA3105">
            <v>0</v>
          </cell>
          <cell r="AB3105">
            <v>54.02</v>
          </cell>
          <cell r="AC3105">
            <v>20.09</v>
          </cell>
          <cell r="AD3105">
            <v>23.04</v>
          </cell>
          <cell r="AE3105">
            <v>20.09</v>
          </cell>
          <cell r="AF3105">
            <v>23</v>
          </cell>
          <cell r="AG3105">
            <v>20.09</v>
          </cell>
          <cell r="AH3105">
            <v>95.31</v>
          </cell>
          <cell r="AI3105">
            <v>14.01</v>
          </cell>
          <cell r="AJ3105">
            <v>6.81</v>
          </cell>
          <cell r="AK3105">
            <v>4.1500000000000004</v>
          </cell>
          <cell r="AL3105">
            <v>65.707999999999998</v>
          </cell>
          <cell r="AM3105">
            <v>0</v>
          </cell>
          <cell r="AN3105">
            <v>18.661999999999999</v>
          </cell>
          <cell r="AO3105">
            <v>0.27</v>
          </cell>
          <cell r="AP3105">
            <v>56.738</v>
          </cell>
          <cell r="AQ3105">
            <v>0</v>
          </cell>
          <cell r="AR3105">
            <v>18.902000000000001</v>
          </cell>
          <cell r="AS3105">
            <v>5.21</v>
          </cell>
          <cell r="AT3105">
            <v>44.118000000000002</v>
          </cell>
          <cell r="AU3105">
            <v>0</v>
          </cell>
          <cell r="AV3105">
            <v>37.841999999999999</v>
          </cell>
          <cell r="AW3105">
            <v>0.12</v>
          </cell>
          <cell r="AX3105">
            <v>55.198999999999998</v>
          </cell>
          <cell r="AY3105">
            <v>0</v>
          </cell>
          <cell r="AZ3105">
            <v>28.277000000000001</v>
          </cell>
          <cell r="BA3105">
            <v>0</v>
          </cell>
          <cell r="BB3105">
            <v>0</v>
          </cell>
          <cell r="BC3105">
            <v>0</v>
          </cell>
          <cell r="BD3105">
            <v>0</v>
          </cell>
          <cell r="BE3105">
            <v>0</v>
          </cell>
          <cell r="BF3105">
            <v>0</v>
          </cell>
          <cell r="BG3105">
            <v>0</v>
          </cell>
          <cell r="BH3105">
            <v>0</v>
          </cell>
          <cell r="BI3105">
            <v>0</v>
          </cell>
          <cell r="BJ3105">
            <v>0</v>
          </cell>
        </row>
        <row r="3106">
          <cell r="A3106" t="str">
            <v>04V22018X</v>
          </cell>
          <cell r="B3106" t="str">
            <v>04V2</v>
          </cell>
          <cell r="C3106">
            <v>2.4E-2</v>
          </cell>
          <cell r="D3106" t="str">
            <v>PensionAccounting</v>
          </cell>
          <cell r="E3106" t="str">
            <v>CP (Current Participant)</v>
          </cell>
          <cell r="F3106">
            <v>2018</v>
          </cell>
          <cell r="G3106" t="str">
            <v>CEG Qualified Plan</v>
          </cell>
          <cell r="H3106">
            <v>3</v>
          </cell>
          <cell r="I3106">
            <v>11508507</v>
          </cell>
          <cell r="J3106">
            <v>6200014</v>
          </cell>
          <cell r="K3106">
            <v>479466</v>
          </cell>
          <cell r="L3106">
            <v>4726921</v>
          </cell>
          <cell r="M3106">
            <v>518790</v>
          </cell>
          <cell r="N3106">
            <v>4791565</v>
          </cell>
          <cell r="O3106">
            <v>521414</v>
          </cell>
          <cell r="P3106">
            <v>0</v>
          </cell>
          <cell r="Q3106">
            <v>0</v>
          </cell>
          <cell r="R3106">
            <v>114301</v>
          </cell>
          <cell r="S3106">
            <v>0</v>
          </cell>
          <cell r="T3106">
            <v>114301</v>
          </cell>
          <cell r="U3106">
            <v>34.68</v>
          </cell>
          <cell r="V3106">
            <v>9334359</v>
          </cell>
          <cell r="W3106">
            <v>145856229</v>
          </cell>
          <cell r="X3106">
            <v>4110996</v>
          </cell>
          <cell r="Y3106">
            <v>23703303</v>
          </cell>
          <cell r="Z3106">
            <v>34.68</v>
          </cell>
          <cell r="AA3106">
            <v>0</v>
          </cell>
          <cell r="AB3106">
            <v>49.27</v>
          </cell>
          <cell r="AC3106">
            <v>13.05</v>
          </cell>
          <cell r="AD3106">
            <v>14.18</v>
          </cell>
          <cell r="AE3106">
            <v>13.05</v>
          </cell>
          <cell r="AF3106">
            <v>14.15</v>
          </cell>
          <cell r="AG3106">
            <v>13.05</v>
          </cell>
          <cell r="AH3106">
            <v>364.79</v>
          </cell>
          <cell r="AI3106">
            <v>34.65</v>
          </cell>
          <cell r="AJ3106">
            <v>10.53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0</v>
          </cell>
          <cell r="BE3106">
            <v>0</v>
          </cell>
          <cell r="BF3106">
            <v>0</v>
          </cell>
          <cell r="BG3106">
            <v>0</v>
          </cell>
          <cell r="BH3106">
            <v>0</v>
          </cell>
          <cell r="BI3106">
            <v>0</v>
          </cell>
          <cell r="BJ3106">
            <v>0</v>
          </cell>
        </row>
        <row r="3107">
          <cell r="A3107" t="str">
            <v>04V22018X</v>
          </cell>
          <cell r="B3107" t="str">
            <v>04V2</v>
          </cell>
          <cell r="C3107">
            <v>2.4E-2</v>
          </cell>
          <cell r="D3107" t="str">
            <v>PensionAccounting</v>
          </cell>
          <cell r="E3107" t="str">
            <v>NE (New Entrant)</v>
          </cell>
          <cell r="F3107">
            <v>2018</v>
          </cell>
          <cell r="G3107" t="str">
            <v>CEG Qualified Plan</v>
          </cell>
          <cell r="H3107">
            <v>3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R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0</v>
          </cell>
          <cell r="BJ3107">
            <v>0</v>
          </cell>
        </row>
        <row r="3108">
          <cell r="A3108" t="str">
            <v>04V22018X</v>
          </cell>
          <cell r="B3108" t="str">
            <v>04V2</v>
          </cell>
          <cell r="C3108">
            <v>2.4E-2</v>
          </cell>
          <cell r="D3108" t="str">
            <v>PensionAccounting</v>
          </cell>
          <cell r="E3108" t="str">
            <v>CP - Emerging Inactive</v>
          </cell>
          <cell r="F3108">
            <v>2018</v>
          </cell>
          <cell r="G3108" t="str">
            <v>CEG Qualified Plan</v>
          </cell>
          <cell r="H3108">
            <v>3</v>
          </cell>
          <cell r="P3108">
            <v>391991</v>
          </cell>
          <cell r="Q3108">
            <v>4987</v>
          </cell>
          <cell r="S3108">
            <v>16992</v>
          </cell>
          <cell r="T3108">
            <v>16992</v>
          </cell>
          <cell r="AK3108">
            <v>1.1399999999999999</v>
          </cell>
          <cell r="AL3108">
            <v>64.682000000000002</v>
          </cell>
          <cell r="AM3108">
            <v>0</v>
          </cell>
          <cell r="AN3108">
            <v>20.751999999999999</v>
          </cell>
          <cell r="AO3108">
            <v>0.04</v>
          </cell>
          <cell r="AP3108">
            <v>54.158000000000001</v>
          </cell>
          <cell r="AQ3108">
            <v>0</v>
          </cell>
          <cell r="AR3108">
            <v>19.463000000000001</v>
          </cell>
          <cell r="AS3108">
            <v>1.58</v>
          </cell>
          <cell r="AT3108">
            <v>51.692</v>
          </cell>
          <cell r="AU3108">
            <v>0</v>
          </cell>
          <cell r="AV3108">
            <v>31.128</v>
          </cell>
          <cell r="AW3108">
            <v>0</v>
          </cell>
          <cell r="AX3108">
            <v>0</v>
          </cell>
          <cell r="AY3108">
            <v>0</v>
          </cell>
          <cell r="AZ3108">
            <v>0</v>
          </cell>
        </row>
        <row r="3109">
          <cell r="A3109" t="str">
            <v>04V22018X</v>
          </cell>
          <cell r="B3109" t="str">
            <v>04V2</v>
          </cell>
          <cell r="C3109">
            <v>2.4E-2</v>
          </cell>
          <cell r="D3109" t="str">
            <v>PensionAccounting</v>
          </cell>
          <cell r="E3109" t="str">
            <v>NE - Emerging Inactive</v>
          </cell>
          <cell r="F3109">
            <v>2018</v>
          </cell>
          <cell r="G3109" t="str">
            <v>CEG Qualified Plan</v>
          </cell>
          <cell r="H3109">
            <v>3</v>
          </cell>
          <cell r="P3109">
            <v>0</v>
          </cell>
          <cell r="Q3109">
            <v>0</v>
          </cell>
          <cell r="S3109">
            <v>0</v>
          </cell>
          <cell r="T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</row>
        <row r="3110">
          <cell r="A3110" t="str">
            <v>04V22018003</v>
          </cell>
          <cell r="B3110" t="str">
            <v>04V2</v>
          </cell>
          <cell r="C3110">
            <v>2.4E-2</v>
          </cell>
          <cell r="D3110" t="str">
            <v>PensionAccounting</v>
          </cell>
          <cell r="E3110" t="str">
            <v>ALL</v>
          </cell>
          <cell r="F3110">
            <v>2018</v>
          </cell>
          <cell r="G3110" t="str">
            <v>CEG Qualified Plan</v>
          </cell>
          <cell r="H3110">
            <v>3</v>
          </cell>
          <cell r="I3110">
            <v>11508507</v>
          </cell>
          <cell r="J3110">
            <v>6200014</v>
          </cell>
          <cell r="K3110">
            <v>479466</v>
          </cell>
          <cell r="L3110">
            <v>4726921</v>
          </cell>
          <cell r="M3110">
            <v>518790</v>
          </cell>
          <cell r="N3110">
            <v>4791565</v>
          </cell>
          <cell r="O3110">
            <v>521414</v>
          </cell>
          <cell r="P3110">
            <v>391991</v>
          </cell>
          <cell r="Q3110">
            <v>4987</v>
          </cell>
          <cell r="R3110">
            <v>114301</v>
          </cell>
          <cell r="S3110">
            <v>16992</v>
          </cell>
          <cell r="T3110">
            <v>131293</v>
          </cell>
          <cell r="U3110">
            <v>34.68</v>
          </cell>
          <cell r="V3110">
            <v>9334359</v>
          </cell>
          <cell r="W3110">
            <v>145856229</v>
          </cell>
          <cell r="X3110">
            <v>4110996</v>
          </cell>
          <cell r="Y3110">
            <v>23703303</v>
          </cell>
          <cell r="Z3110">
            <v>34.68</v>
          </cell>
          <cell r="AA3110">
            <v>0</v>
          </cell>
          <cell r="AB3110">
            <v>49.27</v>
          </cell>
          <cell r="AC3110">
            <v>13.05</v>
          </cell>
          <cell r="AD3110">
            <v>14.18</v>
          </cell>
          <cell r="AE3110">
            <v>13.05</v>
          </cell>
          <cell r="AF3110">
            <v>14.15</v>
          </cell>
          <cell r="AG3110">
            <v>13.05</v>
          </cell>
          <cell r="AH3110">
            <v>364.79</v>
          </cell>
          <cell r="AI3110">
            <v>34.65</v>
          </cell>
          <cell r="AJ3110">
            <v>10.53</v>
          </cell>
          <cell r="AK3110">
            <v>1.1399999999999999</v>
          </cell>
          <cell r="AL3110">
            <v>64.682000000000002</v>
          </cell>
          <cell r="AM3110">
            <v>0</v>
          </cell>
          <cell r="AN3110">
            <v>20.751999999999999</v>
          </cell>
          <cell r="AO3110">
            <v>0.04</v>
          </cell>
          <cell r="AP3110">
            <v>54.158000000000001</v>
          </cell>
          <cell r="AQ3110">
            <v>0</v>
          </cell>
          <cell r="AR3110">
            <v>19.463000000000001</v>
          </cell>
          <cell r="AS3110">
            <v>1.58</v>
          </cell>
          <cell r="AT3110">
            <v>51.692</v>
          </cell>
          <cell r="AU3110">
            <v>0</v>
          </cell>
          <cell r="AV3110">
            <v>31.128</v>
          </cell>
          <cell r="AW3110">
            <v>0</v>
          </cell>
          <cell r="AX3110">
            <v>0</v>
          </cell>
          <cell r="AY3110">
            <v>0</v>
          </cell>
          <cell r="AZ3110">
            <v>0</v>
          </cell>
          <cell r="BA3110">
            <v>0</v>
          </cell>
          <cell r="BB3110">
            <v>0</v>
          </cell>
          <cell r="BC3110">
            <v>0</v>
          </cell>
          <cell r="BD3110">
            <v>0</v>
          </cell>
          <cell r="BE3110">
            <v>0</v>
          </cell>
          <cell r="BF3110">
            <v>0</v>
          </cell>
          <cell r="BG3110">
            <v>0</v>
          </cell>
          <cell r="BH3110">
            <v>0</v>
          </cell>
          <cell r="BI3110">
            <v>0</v>
          </cell>
          <cell r="BJ3110">
            <v>0</v>
          </cell>
        </row>
        <row r="3111">
          <cell r="A3111" t="str">
            <v>04V22018X</v>
          </cell>
          <cell r="B3111" t="str">
            <v>04V2</v>
          </cell>
          <cell r="C3111">
            <v>2.4E-2</v>
          </cell>
          <cell r="D3111" t="str">
            <v>PensionAccounting</v>
          </cell>
          <cell r="E3111" t="str">
            <v>CP (Current Participant)</v>
          </cell>
          <cell r="F3111">
            <v>2018</v>
          </cell>
          <cell r="G3111" t="str">
            <v>CEG Qualified Plan</v>
          </cell>
          <cell r="H3111">
            <v>4</v>
          </cell>
          <cell r="I3111">
            <v>12537541</v>
          </cell>
          <cell r="J3111">
            <v>8215888</v>
          </cell>
          <cell r="K3111">
            <v>484560</v>
          </cell>
          <cell r="L3111">
            <v>7513823</v>
          </cell>
          <cell r="M3111">
            <v>507800</v>
          </cell>
          <cell r="N3111">
            <v>7607390</v>
          </cell>
          <cell r="O3111">
            <v>523272</v>
          </cell>
          <cell r="P3111">
            <v>0</v>
          </cell>
          <cell r="Q3111">
            <v>0</v>
          </cell>
          <cell r="R3111">
            <v>267905</v>
          </cell>
          <cell r="S3111">
            <v>0</v>
          </cell>
          <cell r="T3111">
            <v>267905</v>
          </cell>
          <cell r="U3111">
            <v>110.82</v>
          </cell>
          <cell r="V3111">
            <v>28670409</v>
          </cell>
          <cell r="W3111">
            <v>395313083</v>
          </cell>
          <cell r="X3111">
            <v>6548553</v>
          </cell>
          <cell r="Y3111">
            <v>28635407</v>
          </cell>
          <cell r="Z3111">
            <v>110.82</v>
          </cell>
          <cell r="AA3111">
            <v>0</v>
          </cell>
          <cell r="AB3111">
            <v>46.09</v>
          </cell>
          <cell r="AC3111">
            <v>13.7</v>
          </cell>
          <cell r="AD3111">
            <v>14.63</v>
          </cell>
          <cell r="AE3111">
            <v>13.7</v>
          </cell>
          <cell r="AF3111">
            <v>14.59</v>
          </cell>
          <cell r="AG3111">
            <v>13.7</v>
          </cell>
          <cell r="AH3111">
            <v>1049.47</v>
          </cell>
          <cell r="AI3111">
            <v>110.03</v>
          </cell>
          <cell r="AJ3111">
            <v>9.5399999999999991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0</v>
          </cell>
          <cell r="BE3111">
            <v>0</v>
          </cell>
          <cell r="BF3111">
            <v>0</v>
          </cell>
          <cell r="BG3111">
            <v>0</v>
          </cell>
          <cell r="BH3111">
            <v>0</v>
          </cell>
          <cell r="BI3111">
            <v>0</v>
          </cell>
          <cell r="BJ3111">
            <v>0</v>
          </cell>
        </row>
        <row r="3112">
          <cell r="A3112" t="str">
            <v>04V22018X</v>
          </cell>
          <cell r="B3112" t="str">
            <v>04V2</v>
          </cell>
          <cell r="C3112">
            <v>2.4E-2</v>
          </cell>
          <cell r="D3112" t="str">
            <v>PensionAccounting</v>
          </cell>
          <cell r="E3112" t="str">
            <v>NE (New Entrant)</v>
          </cell>
          <cell r="F3112">
            <v>2018</v>
          </cell>
          <cell r="G3112" t="str">
            <v>CEG Qualified Plan</v>
          </cell>
          <cell r="H3112">
            <v>4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R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BA3112">
            <v>0</v>
          </cell>
          <cell r="BB3112">
            <v>0</v>
          </cell>
          <cell r="BC3112">
            <v>0</v>
          </cell>
          <cell r="BD3112">
            <v>0</v>
          </cell>
          <cell r="BE3112">
            <v>0</v>
          </cell>
          <cell r="BF3112">
            <v>0</v>
          </cell>
          <cell r="BG3112">
            <v>0</v>
          </cell>
          <cell r="BH3112">
            <v>0</v>
          </cell>
          <cell r="BI3112">
            <v>0</v>
          </cell>
          <cell r="BJ3112">
            <v>0</v>
          </cell>
        </row>
        <row r="3113">
          <cell r="A3113" t="str">
            <v>04V22018X</v>
          </cell>
          <cell r="B3113" t="str">
            <v>04V2</v>
          </cell>
          <cell r="C3113">
            <v>2.4E-2</v>
          </cell>
          <cell r="D3113" t="str">
            <v>PensionAccounting</v>
          </cell>
          <cell r="E3113" t="str">
            <v>CP - Emerging Inactive</v>
          </cell>
          <cell r="F3113">
            <v>2018</v>
          </cell>
          <cell r="G3113" t="str">
            <v>CEG Qualified Plan</v>
          </cell>
          <cell r="H3113">
            <v>4</v>
          </cell>
          <cell r="P3113">
            <v>1004922</v>
          </cell>
          <cell r="Q3113">
            <v>127354</v>
          </cell>
          <cell r="S3113">
            <v>43651</v>
          </cell>
          <cell r="T3113">
            <v>43651</v>
          </cell>
          <cell r="AK3113">
            <v>5.05</v>
          </cell>
          <cell r="AL3113">
            <v>62.402000000000001</v>
          </cell>
          <cell r="AM3113">
            <v>0</v>
          </cell>
          <cell r="AN3113">
            <v>22.14</v>
          </cell>
          <cell r="AO3113">
            <v>0.3</v>
          </cell>
          <cell r="AP3113">
            <v>56.79</v>
          </cell>
          <cell r="AQ3113">
            <v>0</v>
          </cell>
          <cell r="AR3113">
            <v>19.302</v>
          </cell>
          <cell r="AS3113">
            <v>15.64</v>
          </cell>
          <cell r="AT3113">
            <v>46.31</v>
          </cell>
          <cell r="AU3113">
            <v>0</v>
          </cell>
          <cell r="AV3113">
            <v>36.093000000000004</v>
          </cell>
          <cell r="AW3113">
            <v>0.04</v>
          </cell>
          <cell r="AX3113">
            <v>60.46</v>
          </cell>
          <cell r="AY3113">
            <v>0</v>
          </cell>
          <cell r="AZ3113">
            <v>22.51</v>
          </cell>
        </row>
        <row r="3114">
          <cell r="A3114" t="str">
            <v>04V22018X</v>
          </cell>
          <cell r="B3114" t="str">
            <v>04V2</v>
          </cell>
          <cell r="C3114">
            <v>2.4E-2</v>
          </cell>
          <cell r="D3114" t="str">
            <v>PensionAccounting</v>
          </cell>
          <cell r="E3114" t="str">
            <v>NE - Emerging Inactive</v>
          </cell>
          <cell r="F3114">
            <v>2018</v>
          </cell>
          <cell r="G3114" t="str">
            <v>CEG Qualified Plan</v>
          </cell>
          <cell r="H3114">
            <v>4</v>
          </cell>
          <cell r="P3114">
            <v>0</v>
          </cell>
          <cell r="Q3114">
            <v>0</v>
          </cell>
          <cell r="S3114">
            <v>0</v>
          </cell>
          <cell r="T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  <cell r="AU3114">
            <v>0</v>
          </cell>
          <cell r="AV3114">
            <v>0</v>
          </cell>
          <cell r="AW3114">
            <v>0</v>
          </cell>
          <cell r="AX3114">
            <v>0</v>
          </cell>
          <cell r="AY3114">
            <v>0</v>
          </cell>
          <cell r="AZ3114">
            <v>0</v>
          </cell>
        </row>
        <row r="3115">
          <cell r="A3115" t="str">
            <v>04V22018004</v>
          </cell>
          <cell r="B3115" t="str">
            <v>04V2</v>
          </cell>
          <cell r="C3115">
            <v>2.4E-2</v>
          </cell>
          <cell r="D3115" t="str">
            <v>PensionAccounting</v>
          </cell>
          <cell r="E3115" t="str">
            <v>ALL</v>
          </cell>
          <cell r="F3115">
            <v>2018</v>
          </cell>
          <cell r="G3115" t="str">
            <v>CEG Qualified Plan</v>
          </cell>
          <cell r="H3115">
            <v>4</v>
          </cell>
          <cell r="I3115">
            <v>12537541</v>
          </cell>
          <cell r="J3115">
            <v>8215888</v>
          </cell>
          <cell r="K3115">
            <v>484560</v>
          </cell>
          <cell r="L3115">
            <v>7513823</v>
          </cell>
          <cell r="M3115">
            <v>507800</v>
          </cell>
          <cell r="N3115">
            <v>7607390</v>
          </cell>
          <cell r="O3115">
            <v>523272</v>
          </cell>
          <cell r="P3115">
            <v>1004922</v>
          </cell>
          <cell r="Q3115">
            <v>127354</v>
          </cell>
          <cell r="R3115">
            <v>267905</v>
          </cell>
          <cell r="S3115">
            <v>43651</v>
          </cell>
          <cell r="T3115">
            <v>311556</v>
          </cell>
          <cell r="U3115">
            <v>110.82</v>
          </cell>
          <cell r="V3115">
            <v>28670409</v>
          </cell>
          <cell r="W3115">
            <v>395313083</v>
          </cell>
          <cell r="X3115">
            <v>6548553</v>
          </cell>
          <cell r="Y3115">
            <v>28635407</v>
          </cell>
          <cell r="Z3115">
            <v>110.82</v>
          </cell>
          <cell r="AA3115">
            <v>0</v>
          </cell>
          <cell r="AB3115">
            <v>46.09</v>
          </cell>
          <cell r="AC3115">
            <v>13.7</v>
          </cell>
          <cell r="AD3115">
            <v>14.63</v>
          </cell>
          <cell r="AE3115">
            <v>13.7</v>
          </cell>
          <cell r="AF3115">
            <v>14.59</v>
          </cell>
          <cell r="AG3115">
            <v>13.7</v>
          </cell>
          <cell r="AH3115">
            <v>1049.47</v>
          </cell>
          <cell r="AI3115">
            <v>110.03</v>
          </cell>
          <cell r="AJ3115">
            <v>9.5399999999999991</v>
          </cell>
          <cell r="AK3115">
            <v>5.05</v>
          </cell>
          <cell r="AL3115">
            <v>62.402000000000001</v>
          </cell>
          <cell r="AM3115">
            <v>0</v>
          </cell>
          <cell r="AN3115">
            <v>22.14</v>
          </cell>
          <cell r="AO3115">
            <v>0.3</v>
          </cell>
          <cell r="AP3115">
            <v>56.79</v>
          </cell>
          <cell r="AQ3115">
            <v>0</v>
          </cell>
          <cell r="AR3115">
            <v>19.302</v>
          </cell>
          <cell r="AS3115">
            <v>15.64</v>
          </cell>
          <cell r="AT3115">
            <v>46.31</v>
          </cell>
          <cell r="AU3115">
            <v>0</v>
          </cell>
          <cell r="AV3115">
            <v>36.093000000000004</v>
          </cell>
          <cell r="AW3115">
            <v>0.04</v>
          </cell>
          <cell r="AX3115">
            <v>60.46</v>
          </cell>
          <cell r="AY3115">
            <v>0</v>
          </cell>
          <cell r="AZ3115">
            <v>22.51</v>
          </cell>
          <cell r="BA3115">
            <v>0</v>
          </cell>
          <cell r="BB3115">
            <v>0</v>
          </cell>
          <cell r="BC3115">
            <v>0</v>
          </cell>
          <cell r="BD3115">
            <v>0</v>
          </cell>
          <cell r="BE3115">
            <v>0</v>
          </cell>
          <cell r="BF3115">
            <v>0</v>
          </cell>
          <cell r="BG3115">
            <v>0</v>
          </cell>
          <cell r="BH3115">
            <v>0</v>
          </cell>
          <cell r="BI3115">
            <v>0</v>
          </cell>
          <cell r="BJ3115">
            <v>0</v>
          </cell>
        </row>
        <row r="3116">
          <cell r="A3116" t="str">
            <v>04V22018X</v>
          </cell>
          <cell r="B3116" t="str">
            <v>04V2</v>
          </cell>
          <cell r="C3116">
            <v>2.4E-2</v>
          </cell>
          <cell r="D3116" t="str">
            <v>PensionAccounting</v>
          </cell>
          <cell r="E3116" t="str">
            <v>CP (Current Participant)</v>
          </cell>
          <cell r="F3116">
            <v>2018</v>
          </cell>
          <cell r="G3116" t="str">
            <v>CEG Qualified Plan</v>
          </cell>
          <cell r="H3116">
            <v>5</v>
          </cell>
          <cell r="I3116">
            <v>55567</v>
          </cell>
          <cell r="J3116">
            <v>51332</v>
          </cell>
          <cell r="K3116">
            <v>1075</v>
          </cell>
          <cell r="L3116">
            <v>40321</v>
          </cell>
          <cell r="M3116">
            <v>513</v>
          </cell>
          <cell r="N3116">
            <v>40733</v>
          </cell>
          <cell r="O3116">
            <v>514</v>
          </cell>
          <cell r="P3116">
            <v>0</v>
          </cell>
          <cell r="Q3116">
            <v>0</v>
          </cell>
          <cell r="R3116">
            <v>555</v>
          </cell>
          <cell r="S3116">
            <v>0</v>
          </cell>
          <cell r="T3116">
            <v>555</v>
          </cell>
          <cell r="U3116">
            <v>2.71</v>
          </cell>
          <cell r="V3116">
            <v>439115</v>
          </cell>
          <cell r="W3116">
            <v>5830461</v>
          </cell>
          <cell r="X3116">
            <v>34172</v>
          </cell>
          <cell r="Y3116">
            <v>74244</v>
          </cell>
          <cell r="Z3116">
            <v>2.71</v>
          </cell>
          <cell r="AA3116">
            <v>0</v>
          </cell>
          <cell r="AB3116">
            <v>37.46</v>
          </cell>
          <cell r="AC3116">
            <v>17.32</v>
          </cell>
          <cell r="AD3116">
            <v>18.36</v>
          </cell>
          <cell r="AE3116">
            <v>17.32</v>
          </cell>
          <cell r="AF3116">
            <v>18.309999999999999</v>
          </cell>
          <cell r="AG3116">
            <v>17.32</v>
          </cell>
          <cell r="AH3116">
            <v>36.6</v>
          </cell>
          <cell r="AI3116">
            <v>2.71</v>
          </cell>
          <cell r="AJ3116">
            <v>13.5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  <cell r="AU3116">
            <v>0</v>
          </cell>
          <cell r="AV3116">
            <v>0</v>
          </cell>
          <cell r="AW3116">
            <v>0</v>
          </cell>
          <cell r="AX3116">
            <v>0</v>
          </cell>
          <cell r="AY3116">
            <v>0</v>
          </cell>
          <cell r="AZ3116">
            <v>0</v>
          </cell>
          <cell r="BA3116">
            <v>0</v>
          </cell>
          <cell r="BB3116">
            <v>0</v>
          </cell>
          <cell r="BC3116">
            <v>0</v>
          </cell>
          <cell r="BD3116">
            <v>0</v>
          </cell>
          <cell r="BE3116">
            <v>0</v>
          </cell>
          <cell r="BF3116">
            <v>0</v>
          </cell>
          <cell r="BG3116">
            <v>0</v>
          </cell>
          <cell r="BH3116">
            <v>0</v>
          </cell>
          <cell r="BI3116">
            <v>0</v>
          </cell>
          <cell r="BJ3116">
            <v>0</v>
          </cell>
        </row>
        <row r="3117">
          <cell r="A3117" t="str">
            <v>04V22018X</v>
          </cell>
          <cell r="B3117" t="str">
            <v>04V2</v>
          </cell>
          <cell r="C3117">
            <v>2.4E-2</v>
          </cell>
          <cell r="D3117" t="str">
            <v>PensionAccounting</v>
          </cell>
          <cell r="E3117" t="str">
            <v>NE (New Entrant)</v>
          </cell>
          <cell r="F3117">
            <v>2018</v>
          </cell>
          <cell r="G3117" t="str">
            <v>CEG Qualified Plan</v>
          </cell>
          <cell r="H3117">
            <v>5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R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BA3117">
            <v>0</v>
          </cell>
          <cell r="BB3117">
            <v>0</v>
          </cell>
          <cell r="BC3117">
            <v>0</v>
          </cell>
          <cell r="BD3117">
            <v>0</v>
          </cell>
          <cell r="BE3117">
            <v>0</v>
          </cell>
          <cell r="BF3117">
            <v>0</v>
          </cell>
          <cell r="BG3117">
            <v>0</v>
          </cell>
          <cell r="BH3117">
            <v>0</v>
          </cell>
          <cell r="BI3117">
            <v>0</v>
          </cell>
          <cell r="BJ3117">
            <v>0</v>
          </cell>
        </row>
        <row r="3118">
          <cell r="A3118" t="str">
            <v>04V22018X</v>
          </cell>
          <cell r="B3118" t="str">
            <v>04V2</v>
          </cell>
          <cell r="C3118">
            <v>2.4E-2</v>
          </cell>
          <cell r="D3118" t="str">
            <v>PensionAccounting</v>
          </cell>
          <cell r="E3118" t="str">
            <v>CP - Emerging Inactive</v>
          </cell>
          <cell r="F3118">
            <v>2018</v>
          </cell>
          <cell r="G3118" t="str">
            <v>CEG Qualified Plan</v>
          </cell>
          <cell r="H3118">
            <v>5</v>
          </cell>
          <cell r="P3118">
            <v>56174</v>
          </cell>
          <cell r="Q3118">
            <v>0</v>
          </cell>
          <cell r="S3118">
            <v>2800</v>
          </cell>
          <cell r="T3118">
            <v>2800</v>
          </cell>
          <cell r="AK3118">
            <v>0.17</v>
          </cell>
          <cell r="AL3118">
            <v>60</v>
          </cell>
          <cell r="AM3118">
            <v>0</v>
          </cell>
          <cell r="AN3118">
            <v>23.263999999999999</v>
          </cell>
          <cell r="AO3118">
            <v>0</v>
          </cell>
          <cell r="AP3118">
            <v>57.953000000000003</v>
          </cell>
          <cell r="AQ3118">
            <v>0</v>
          </cell>
          <cell r="AR3118">
            <v>18.527000000000001</v>
          </cell>
          <cell r="AS3118">
            <v>0</v>
          </cell>
          <cell r="AT3118">
            <v>0</v>
          </cell>
          <cell r="AU3118">
            <v>0</v>
          </cell>
          <cell r="AV3118">
            <v>0</v>
          </cell>
          <cell r="AW3118">
            <v>0</v>
          </cell>
          <cell r="AX3118">
            <v>0</v>
          </cell>
          <cell r="AY3118">
            <v>0</v>
          </cell>
          <cell r="AZ3118">
            <v>0</v>
          </cell>
        </row>
        <row r="3119">
          <cell r="A3119" t="str">
            <v>04V22018X</v>
          </cell>
          <cell r="B3119" t="str">
            <v>04V2</v>
          </cell>
          <cell r="C3119">
            <v>2.4E-2</v>
          </cell>
          <cell r="D3119" t="str">
            <v>PensionAccounting</v>
          </cell>
          <cell r="E3119" t="str">
            <v>NE - Emerging Inactive</v>
          </cell>
          <cell r="F3119">
            <v>2018</v>
          </cell>
          <cell r="G3119" t="str">
            <v>CEG Qualified Plan</v>
          </cell>
          <cell r="H3119">
            <v>5</v>
          </cell>
          <cell r="P3119">
            <v>0</v>
          </cell>
          <cell r="Q3119">
            <v>0</v>
          </cell>
          <cell r="S3119">
            <v>0</v>
          </cell>
          <cell r="T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  <cell r="AU3119">
            <v>0</v>
          </cell>
          <cell r="AV3119">
            <v>0</v>
          </cell>
          <cell r="AW3119">
            <v>0</v>
          </cell>
          <cell r="AX3119">
            <v>0</v>
          </cell>
          <cell r="AY3119">
            <v>0</v>
          </cell>
          <cell r="AZ3119">
            <v>0</v>
          </cell>
        </row>
        <row r="3120">
          <cell r="A3120" t="str">
            <v>04V22018005</v>
          </cell>
          <cell r="B3120" t="str">
            <v>04V2</v>
          </cell>
          <cell r="C3120">
            <v>2.4E-2</v>
          </cell>
          <cell r="D3120" t="str">
            <v>PensionAccounting</v>
          </cell>
          <cell r="E3120" t="str">
            <v>ALL</v>
          </cell>
          <cell r="F3120">
            <v>2018</v>
          </cell>
          <cell r="G3120" t="str">
            <v>CEG Qualified Plan</v>
          </cell>
          <cell r="H3120">
            <v>5</v>
          </cell>
          <cell r="I3120">
            <v>55567</v>
          </cell>
          <cell r="J3120">
            <v>51332</v>
          </cell>
          <cell r="K3120">
            <v>1075</v>
          </cell>
          <cell r="L3120">
            <v>40321</v>
          </cell>
          <cell r="M3120">
            <v>513</v>
          </cell>
          <cell r="N3120">
            <v>40733</v>
          </cell>
          <cell r="O3120">
            <v>514</v>
          </cell>
          <cell r="P3120">
            <v>56174</v>
          </cell>
          <cell r="Q3120">
            <v>0</v>
          </cell>
          <cell r="R3120">
            <v>555</v>
          </cell>
          <cell r="S3120">
            <v>2800</v>
          </cell>
          <cell r="T3120">
            <v>3355</v>
          </cell>
          <cell r="U3120">
            <v>2.71</v>
          </cell>
          <cell r="V3120">
            <v>439115</v>
          </cell>
          <cell r="W3120">
            <v>5830461</v>
          </cell>
          <cell r="X3120">
            <v>34172</v>
          </cell>
          <cell r="Y3120">
            <v>74244</v>
          </cell>
          <cell r="Z3120">
            <v>2.71</v>
          </cell>
          <cell r="AA3120">
            <v>0</v>
          </cell>
          <cell r="AB3120">
            <v>37.46</v>
          </cell>
          <cell r="AC3120">
            <v>17.32</v>
          </cell>
          <cell r="AD3120">
            <v>18.36</v>
          </cell>
          <cell r="AE3120">
            <v>17.32</v>
          </cell>
          <cell r="AF3120">
            <v>18.309999999999999</v>
          </cell>
          <cell r="AG3120">
            <v>17.32</v>
          </cell>
          <cell r="AH3120">
            <v>36.6</v>
          </cell>
          <cell r="AI3120">
            <v>2.71</v>
          </cell>
          <cell r="AJ3120">
            <v>13.5</v>
          </cell>
          <cell r="AK3120">
            <v>0.17</v>
          </cell>
          <cell r="AL3120">
            <v>60</v>
          </cell>
          <cell r="AM3120">
            <v>0</v>
          </cell>
          <cell r="AN3120">
            <v>23.263999999999999</v>
          </cell>
          <cell r="AO3120">
            <v>0</v>
          </cell>
          <cell r="AP3120">
            <v>57.953000000000003</v>
          </cell>
          <cell r="AQ3120">
            <v>0</v>
          </cell>
          <cell r="AR3120">
            <v>18.527000000000001</v>
          </cell>
          <cell r="AS3120">
            <v>0</v>
          </cell>
          <cell r="AT3120">
            <v>0</v>
          </cell>
          <cell r="AU3120">
            <v>0</v>
          </cell>
          <cell r="AV3120">
            <v>0</v>
          </cell>
          <cell r="AW3120">
            <v>0</v>
          </cell>
          <cell r="AX3120">
            <v>0</v>
          </cell>
          <cell r="AY3120">
            <v>0</v>
          </cell>
          <cell r="AZ3120">
            <v>0</v>
          </cell>
          <cell r="BA3120">
            <v>0</v>
          </cell>
          <cell r="BB3120">
            <v>0</v>
          </cell>
          <cell r="BC3120">
            <v>0</v>
          </cell>
          <cell r="BD3120">
            <v>0</v>
          </cell>
          <cell r="BE3120">
            <v>0</v>
          </cell>
          <cell r="BF3120">
            <v>0</v>
          </cell>
          <cell r="BG3120">
            <v>0</v>
          </cell>
          <cell r="BH3120">
            <v>0</v>
          </cell>
          <cell r="BI3120">
            <v>0</v>
          </cell>
          <cell r="BJ3120">
            <v>0</v>
          </cell>
        </row>
        <row r="3121">
          <cell r="A3121" t="str">
            <v>04V22018X</v>
          </cell>
          <cell r="B3121" t="str">
            <v>04V2</v>
          </cell>
          <cell r="C3121">
            <v>2.4E-2</v>
          </cell>
          <cell r="D3121" t="str">
            <v>PensionAccounting</v>
          </cell>
          <cell r="E3121" t="str">
            <v>CP (Current Participant)</v>
          </cell>
          <cell r="F3121">
            <v>2018</v>
          </cell>
          <cell r="G3121" t="str">
            <v>CEG Qualified Plan</v>
          </cell>
          <cell r="H3121">
            <v>6</v>
          </cell>
          <cell r="I3121">
            <v>93900</v>
          </cell>
          <cell r="J3121">
            <v>70999</v>
          </cell>
          <cell r="K3121">
            <v>2806</v>
          </cell>
          <cell r="L3121">
            <v>38305</v>
          </cell>
          <cell r="M3121">
            <v>3018</v>
          </cell>
          <cell r="N3121">
            <v>39501</v>
          </cell>
          <cell r="O3121">
            <v>2970</v>
          </cell>
          <cell r="P3121">
            <v>0</v>
          </cell>
          <cell r="Q3121">
            <v>0</v>
          </cell>
          <cell r="R3121">
            <v>853</v>
          </cell>
          <cell r="S3121">
            <v>0</v>
          </cell>
          <cell r="T3121">
            <v>853</v>
          </cell>
          <cell r="U3121">
            <v>5.6</v>
          </cell>
          <cell r="V3121">
            <v>978185</v>
          </cell>
          <cell r="W3121">
            <v>9031860</v>
          </cell>
          <cell r="X3121">
            <v>35479</v>
          </cell>
          <cell r="Y3121">
            <v>185457</v>
          </cell>
          <cell r="Z3121">
            <v>5.6</v>
          </cell>
          <cell r="AA3121">
            <v>0</v>
          </cell>
          <cell r="AB3121">
            <v>38.21</v>
          </cell>
          <cell r="AC3121">
            <v>10.74</v>
          </cell>
          <cell r="AD3121">
            <v>10.92</v>
          </cell>
          <cell r="AE3121">
            <v>10.74</v>
          </cell>
          <cell r="AF3121">
            <v>10.89</v>
          </cell>
          <cell r="AG3121">
            <v>10.74</v>
          </cell>
          <cell r="AH3121">
            <v>48.12</v>
          </cell>
          <cell r="AI3121">
            <v>5.59</v>
          </cell>
          <cell r="AJ3121">
            <v>8.61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0</v>
          </cell>
          <cell r="BD3121">
            <v>0</v>
          </cell>
          <cell r="BE3121">
            <v>0</v>
          </cell>
          <cell r="BF3121">
            <v>0</v>
          </cell>
          <cell r="BG3121">
            <v>0</v>
          </cell>
          <cell r="BH3121">
            <v>0</v>
          </cell>
          <cell r="BI3121">
            <v>0</v>
          </cell>
          <cell r="BJ3121">
            <v>0</v>
          </cell>
        </row>
        <row r="3122">
          <cell r="A3122" t="str">
            <v>04V22018X</v>
          </cell>
          <cell r="B3122" t="str">
            <v>04V2</v>
          </cell>
          <cell r="C3122">
            <v>2.4E-2</v>
          </cell>
          <cell r="D3122" t="str">
            <v>PensionAccounting</v>
          </cell>
          <cell r="E3122" t="str">
            <v>NE (New Entrant)</v>
          </cell>
          <cell r="F3122">
            <v>2018</v>
          </cell>
          <cell r="G3122" t="str">
            <v>CEG Qualified Plan</v>
          </cell>
          <cell r="H3122">
            <v>6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R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BA3122">
            <v>0</v>
          </cell>
          <cell r="BB3122">
            <v>0</v>
          </cell>
          <cell r="BC3122">
            <v>0</v>
          </cell>
          <cell r="BD3122">
            <v>0</v>
          </cell>
          <cell r="BE3122">
            <v>0</v>
          </cell>
          <cell r="BF3122">
            <v>0</v>
          </cell>
          <cell r="BG3122">
            <v>0</v>
          </cell>
          <cell r="BH3122">
            <v>0</v>
          </cell>
          <cell r="BI3122">
            <v>0</v>
          </cell>
          <cell r="BJ3122">
            <v>0</v>
          </cell>
        </row>
        <row r="3123">
          <cell r="A3123" t="str">
            <v>04V22018X</v>
          </cell>
          <cell r="B3123" t="str">
            <v>04V2</v>
          </cell>
          <cell r="C3123">
            <v>2.4E-2</v>
          </cell>
          <cell r="D3123" t="str">
            <v>PensionAccounting</v>
          </cell>
          <cell r="E3123" t="str">
            <v>CP - Emerging Inactive</v>
          </cell>
          <cell r="F3123">
            <v>2018</v>
          </cell>
          <cell r="G3123" t="str">
            <v>CEG Qualified Plan</v>
          </cell>
          <cell r="H3123">
            <v>6</v>
          </cell>
          <cell r="P3123">
            <v>118010</v>
          </cell>
          <cell r="Q3123">
            <v>0</v>
          </cell>
          <cell r="S3123">
            <v>6345</v>
          </cell>
          <cell r="T3123">
            <v>6345</v>
          </cell>
          <cell r="AK3123">
            <v>1.1200000000000001</v>
          </cell>
          <cell r="AL3123">
            <v>60</v>
          </cell>
          <cell r="AM3123">
            <v>0</v>
          </cell>
          <cell r="AN3123">
            <v>23.263999999999999</v>
          </cell>
          <cell r="AO3123">
            <v>0</v>
          </cell>
          <cell r="AP3123">
            <v>57.929000000000002</v>
          </cell>
          <cell r="AQ3123">
            <v>0</v>
          </cell>
          <cell r="AR3123">
            <v>18.347000000000001</v>
          </cell>
          <cell r="AS3123">
            <v>1.01</v>
          </cell>
          <cell r="AT3123">
            <v>49.183</v>
          </cell>
          <cell r="AU3123">
            <v>0</v>
          </cell>
          <cell r="AV3123">
            <v>32.927</v>
          </cell>
          <cell r="AW3123">
            <v>0</v>
          </cell>
          <cell r="AX3123">
            <v>0</v>
          </cell>
          <cell r="AY3123">
            <v>0</v>
          </cell>
          <cell r="AZ3123">
            <v>0</v>
          </cell>
        </row>
        <row r="3124">
          <cell r="A3124" t="str">
            <v>04V22018X</v>
          </cell>
          <cell r="B3124" t="str">
            <v>04V2</v>
          </cell>
          <cell r="C3124">
            <v>2.4E-2</v>
          </cell>
          <cell r="D3124" t="str">
            <v>PensionAccounting</v>
          </cell>
          <cell r="E3124" t="str">
            <v>NE - Emerging Inactive</v>
          </cell>
          <cell r="F3124">
            <v>2018</v>
          </cell>
          <cell r="G3124" t="str">
            <v>CEG Qualified Plan</v>
          </cell>
          <cell r="H3124">
            <v>6</v>
          </cell>
          <cell r="P3124">
            <v>0</v>
          </cell>
          <cell r="Q3124">
            <v>0</v>
          </cell>
          <cell r="S3124">
            <v>0</v>
          </cell>
          <cell r="T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  <cell r="AU3124">
            <v>0</v>
          </cell>
          <cell r="AV3124">
            <v>0</v>
          </cell>
          <cell r="AW3124">
            <v>0</v>
          </cell>
          <cell r="AX3124">
            <v>0</v>
          </cell>
          <cell r="AY3124">
            <v>0</v>
          </cell>
          <cell r="AZ3124">
            <v>0</v>
          </cell>
        </row>
        <row r="3125">
          <cell r="A3125" t="str">
            <v>04V22018006</v>
          </cell>
          <cell r="B3125" t="str">
            <v>04V2</v>
          </cell>
          <cell r="C3125">
            <v>2.4E-2</v>
          </cell>
          <cell r="D3125" t="str">
            <v>PensionAccounting</v>
          </cell>
          <cell r="E3125" t="str">
            <v>ALL</v>
          </cell>
          <cell r="F3125">
            <v>2018</v>
          </cell>
          <cell r="G3125" t="str">
            <v>CEG Qualified Plan</v>
          </cell>
          <cell r="H3125">
            <v>6</v>
          </cell>
          <cell r="I3125">
            <v>93900</v>
          </cell>
          <cell r="J3125">
            <v>70999</v>
          </cell>
          <cell r="K3125">
            <v>2806</v>
          </cell>
          <cell r="L3125">
            <v>38305</v>
          </cell>
          <cell r="M3125">
            <v>3018</v>
          </cell>
          <cell r="N3125">
            <v>39501</v>
          </cell>
          <cell r="O3125">
            <v>2970</v>
          </cell>
          <cell r="P3125">
            <v>118010</v>
          </cell>
          <cell r="Q3125">
            <v>0</v>
          </cell>
          <cell r="R3125">
            <v>853</v>
          </cell>
          <cell r="S3125">
            <v>6345</v>
          </cell>
          <cell r="T3125">
            <v>7198</v>
          </cell>
          <cell r="U3125">
            <v>5.6</v>
          </cell>
          <cell r="V3125">
            <v>978185</v>
          </cell>
          <cell r="W3125">
            <v>9031860</v>
          </cell>
          <cell r="X3125">
            <v>35479</v>
          </cell>
          <cell r="Y3125">
            <v>185457</v>
          </cell>
          <cell r="Z3125">
            <v>5.6</v>
          </cell>
          <cell r="AA3125">
            <v>0</v>
          </cell>
          <cell r="AB3125">
            <v>38.21</v>
          </cell>
          <cell r="AC3125">
            <v>10.74</v>
          </cell>
          <cell r="AD3125">
            <v>10.92</v>
          </cell>
          <cell r="AE3125">
            <v>10.74</v>
          </cell>
          <cell r="AF3125">
            <v>10.89</v>
          </cell>
          <cell r="AG3125">
            <v>10.74</v>
          </cell>
          <cell r="AH3125">
            <v>48.12</v>
          </cell>
          <cell r="AI3125">
            <v>5.59</v>
          </cell>
          <cell r="AJ3125">
            <v>8.61</v>
          </cell>
          <cell r="AK3125">
            <v>1.1200000000000001</v>
          </cell>
          <cell r="AL3125">
            <v>60</v>
          </cell>
          <cell r="AM3125">
            <v>0</v>
          </cell>
          <cell r="AN3125">
            <v>23.263999999999999</v>
          </cell>
          <cell r="AO3125">
            <v>0</v>
          </cell>
          <cell r="AP3125">
            <v>57.929000000000002</v>
          </cell>
          <cell r="AQ3125">
            <v>0</v>
          </cell>
          <cell r="AR3125">
            <v>18.347000000000001</v>
          </cell>
          <cell r="AS3125">
            <v>1.01</v>
          </cell>
          <cell r="AT3125">
            <v>49.183</v>
          </cell>
          <cell r="AU3125">
            <v>0</v>
          </cell>
          <cell r="AV3125">
            <v>32.927</v>
          </cell>
          <cell r="AW3125">
            <v>0</v>
          </cell>
          <cell r="AX3125">
            <v>0</v>
          </cell>
          <cell r="AY3125">
            <v>0</v>
          </cell>
          <cell r="AZ3125">
            <v>0</v>
          </cell>
          <cell r="BA3125">
            <v>0</v>
          </cell>
          <cell r="BB3125">
            <v>0</v>
          </cell>
          <cell r="BC3125">
            <v>0</v>
          </cell>
          <cell r="BD3125">
            <v>0</v>
          </cell>
          <cell r="BE3125">
            <v>0</v>
          </cell>
          <cell r="BF3125">
            <v>0</v>
          </cell>
          <cell r="BG3125">
            <v>0</v>
          </cell>
          <cell r="BH3125">
            <v>0</v>
          </cell>
          <cell r="BI3125">
            <v>0</v>
          </cell>
          <cell r="BJ3125">
            <v>0</v>
          </cell>
        </row>
        <row r="3126">
          <cell r="A3126" t="str">
            <v>04V22018X</v>
          </cell>
          <cell r="B3126" t="str">
            <v>04V2</v>
          </cell>
          <cell r="C3126">
            <v>2.4E-2</v>
          </cell>
          <cell r="D3126" t="str">
            <v>PensionAccounting</v>
          </cell>
          <cell r="E3126" t="str">
            <v>CP (Current Participant)</v>
          </cell>
          <cell r="F3126">
            <v>2018</v>
          </cell>
          <cell r="G3126" t="str">
            <v>CEG Qualified Plan</v>
          </cell>
          <cell r="H3126">
            <v>7</v>
          </cell>
          <cell r="I3126">
            <v>203234</v>
          </cell>
          <cell r="J3126">
            <v>146891</v>
          </cell>
          <cell r="K3126">
            <v>3501</v>
          </cell>
          <cell r="L3126">
            <v>114275</v>
          </cell>
          <cell r="M3126">
            <v>7338</v>
          </cell>
          <cell r="N3126">
            <v>110912</v>
          </cell>
          <cell r="O3126">
            <v>12172</v>
          </cell>
          <cell r="P3126">
            <v>0</v>
          </cell>
          <cell r="Q3126">
            <v>0</v>
          </cell>
          <cell r="R3126">
            <v>4352</v>
          </cell>
          <cell r="S3126">
            <v>0</v>
          </cell>
          <cell r="T3126">
            <v>4352</v>
          </cell>
          <cell r="U3126">
            <v>2.17</v>
          </cell>
          <cell r="V3126">
            <v>605002</v>
          </cell>
          <cell r="W3126">
            <v>3842175</v>
          </cell>
          <cell r="X3126">
            <v>98798</v>
          </cell>
          <cell r="Y3126">
            <v>314759</v>
          </cell>
          <cell r="Z3126">
            <v>2.17</v>
          </cell>
          <cell r="AA3126">
            <v>0</v>
          </cell>
          <cell r="AB3126">
            <v>57.06</v>
          </cell>
          <cell r="AC3126">
            <v>27.75</v>
          </cell>
          <cell r="AD3126">
            <v>27.78</v>
          </cell>
          <cell r="AE3126">
            <v>27.75</v>
          </cell>
          <cell r="AF3126">
            <v>27.75</v>
          </cell>
          <cell r="AG3126">
            <v>27.75</v>
          </cell>
          <cell r="AH3126">
            <v>12.23</v>
          </cell>
          <cell r="AI3126">
            <v>2.17</v>
          </cell>
          <cell r="AJ3126">
            <v>5.63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  <cell r="AU3126">
            <v>0</v>
          </cell>
          <cell r="AV3126">
            <v>0</v>
          </cell>
          <cell r="AW3126">
            <v>0</v>
          </cell>
          <cell r="AX3126">
            <v>0</v>
          </cell>
          <cell r="AY3126">
            <v>0</v>
          </cell>
          <cell r="AZ3126">
            <v>0</v>
          </cell>
          <cell r="BA3126">
            <v>0</v>
          </cell>
          <cell r="BB3126">
            <v>0</v>
          </cell>
          <cell r="BC3126">
            <v>0</v>
          </cell>
          <cell r="BD3126">
            <v>0</v>
          </cell>
          <cell r="BE3126">
            <v>0</v>
          </cell>
          <cell r="BF3126">
            <v>0</v>
          </cell>
          <cell r="BG3126">
            <v>0</v>
          </cell>
          <cell r="BH3126">
            <v>0</v>
          </cell>
          <cell r="BI3126">
            <v>0</v>
          </cell>
          <cell r="BJ3126">
            <v>0</v>
          </cell>
        </row>
        <row r="3127">
          <cell r="A3127" t="str">
            <v>04V22018X</v>
          </cell>
          <cell r="B3127" t="str">
            <v>04V2</v>
          </cell>
          <cell r="C3127">
            <v>2.4E-2</v>
          </cell>
          <cell r="D3127" t="str">
            <v>PensionAccounting</v>
          </cell>
          <cell r="E3127" t="str">
            <v>NE (New Entrant)</v>
          </cell>
          <cell r="F3127">
            <v>2018</v>
          </cell>
          <cell r="G3127" t="str">
            <v>CEG Qualified Plan</v>
          </cell>
          <cell r="H3127">
            <v>7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R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BA3127">
            <v>0</v>
          </cell>
          <cell r="BB3127">
            <v>0</v>
          </cell>
          <cell r="BC3127">
            <v>0</v>
          </cell>
          <cell r="BD3127">
            <v>0</v>
          </cell>
          <cell r="BE3127">
            <v>0</v>
          </cell>
          <cell r="BF3127">
            <v>0</v>
          </cell>
          <cell r="BG3127">
            <v>0</v>
          </cell>
          <cell r="BH3127">
            <v>0</v>
          </cell>
          <cell r="BI3127">
            <v>0</v>
          </cell>
          <cell r="BJ3127">
            <v>0</v>
          </cell>
        </row>
        <row r="3128">
          <cell r="A3128" t="str">
            <v>04V22018X</v>
          </cell>
          <cell r="B3128" t="str">
            <v>04V2</v>
          </cell>
          <cell r="C3128">
            <v>2.4E-2</v>
          </cell>
          <cell r="D3128" t="str">
            <v>PensionAccounting</v>
          </cell>
          <cell r="E3128" t="str">
            <v>CP - Emerging Inactive</v>
          </cell>
          <cell r="F3128">
            <v>2018</v>
          </cell>
          <cell r="G3128" t="str">
            <v>CEG Qualified Plan</v>
          </cell>
          <cell r="H3128">
            <v>7</v>
          </cell>
          <cell r="P3128">
            <v>58661</v>
          </cell>
          <cell r="Q3128">
            <v>0</v>
          </cell>
          <cell r="S3128">
            <v>2329</v>
          </cell>
          <cell r="T3128">
            <v>2329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.01</v>
          </cell>
          <cell r="AP3128">
            <v>58.116999999999997</v>
          </cell>
          <cell r="AQ3128">
            <v>0</v>
          </cell>
          <cell r="AR3128">
            <v>18.715</v>
          </cell>
          <cell r="AS3128">
            <v>0.19</v>
          </cell>
          <cell r="AT3128">
            <v>54</v>
          </cell>
          <cell r="AU3128">
            <v>0</v>
          </cell>
          <cell r="AV3128">
            <v>28.611000000000001</v>
          </cell>
          <cell r="AW3128">
            <v>0</v>
          </cell>
          <cell r="AX3128">
            <v>0</v>
          </cell>
          <cell r="AY3128">
            <v>0</v>
          </cell>
          <cell r="AZ3128">
            <v>0</v>
          </cell>
        </row>
        <row r="3129">
          <cell r="A3129" t="str">
            <v>04V22018X</v>
          </cell>
          <cell r="B3129" t="str">
            <v>04V2</v>
          </cell>
          <cell r="C3129">
            <v>2.4E-2</v>
          </cell>
          <cell r="D3129" t="str">
            <v>PensionAccounting</v>
          </cell>
          <cell r="E3129" t="str">
            <v>NE - Emerging Inactive</v>
          </cell>
          <cell r="F3129">
            <v>2018</v>
          </cell>
          <cell r="G3129" t="str">
            <v>CEG Qualified Plan</v>
          </cell>
          <cell r="H3129">
            <v>7</v>
          </cell>
          <cell r="P3129">
            <v>0</v>
          </cell>
          <cell r="Q3129">
            <v>0</v>
          </cell>
          <cell r="S3129">
            <v>0</v>
          </cell>
          <cell r="T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  <cell r="AU3129">
            <v>0</v>
          </cell>
          <cell r="AV3129">
            <v>0</v>
          </cell>
          <cell r="AW3129">
            <v>0</v>
          </cell>
          <cell r="AX3129">
            <v>0</v>
          </cell>
          <cell r="AY3129">
            <v>0</v>
          </cell>
          <cell r="AZ3129">
            <v>0</v>
          </cell>
        </row>
        <row r="3130">
          <cell r="A3130" t="str">
            <v>04V22018007</v>
          </cell>
          <cell r="B3130" t="str">
            <v>04V2</v>
          </cell>
          <cell r="C3130">
            <v>2.4E-2</v>
          </cell>
          <cell r="D3130" t="str">
            <v>PensionAccounting</v>
          </cell>
          <cell r="E3130" t="str">
            <v>ALL</v>
          </cell>
          <cell r="F3130">
            <v>2018</v>
          </cell>
          <cell r="G3130" t="str">
            <v>CEG Qualified Plan</v>
          </cell>
          <cell r="H3130">
            <v>7</v>
          </cell>
          <cell r="I3130">
            <v>203234</v>
          </cell>
          <cell r="J3130">
            <v>146891</v>
          </cell>
          <cell r="K3130">
            <v>3501</v>
          </cell>
          <cell r="L3130">
            <v>114275</v>
          </cell>
          <cell r="M3130">
            <v>7338</v>
          </cell>
          <cell r="N3130">
            <v>110912</v>
          </cell>
          <cell r="O3130">
            <v>12172</v>
          </cell>
          <cell r="P3130">
            <v>58661</v>
          </cell>
          <cell r="Q3130">
            <v>0</v>
          </cell>
          <cell r="R3130">
            <v>4352</v>
          </cell>
          <cell r="S3130">
            <v>2329</v>
          </cell>
          <cell r="T3130">
            <v>6681</v>
          </cell>
          <cell r="U3130">
            <v>2.17</v>
          </cell>
          <cell r="V3130">
            <v>605002</v>
          </cell>
          <cell r="W3130">
            <v>3842175</v>
          </cell>
          <cell r="X3130">
            <v>98798</v>
          </cell>
          <cell r="Y3130">
            <v>314759</v>
          </cell>
          <cell r="Z3130">
            <v>2.17</v>
          </cell>
          <cell r="AA3130">
            <v>0</v>
          </cell>
          <cell r="AB3130">
            <v>57.06</v>
          </cell>
          <cell r="AC3130">
            <v>27.75</v>
          </cell>
          <cell r="AD3130">
            <v>27.78</v>
          </cell>
          <cell r="AE3130">
            <v>27.75</v>
          </cell>
          <cell r="AF3130">
            <v>27.75</v>
          </cell>
          <cell r="AG3130">
            <v>27.75</v>
          </cell>
          <cell r="AH3130">
            <v>12.23</v>
          </cell>
          <cell r="AI3130">
            <v>2.17</v>
          </cell>
          <cell r="AJ3130">
            <v>5.63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.01</v>
          </cell>
          <cell r="AP3130">
            <v>58.116999999999997</v>
          </cell>
          <cell r="AQ3130">
            <v>0</v>
          </cell>
          <cell r="AR3130">
            <v>18.715</v>
          </cell>
          <cell r="AS3130">
            <v>0.19</v>
          </cell>
          <cell r="AT3130">
            <v>54</v>
          </cell>
          <cell r="AU3130">
            <v>0</v>
          </cell>
          <cell r="AV3130">
            <v>28.611000000000001</v>
          </cell>
          <cell r="AW3130">
            <v>0</v>
          </cell>
          <cell r="AX3130">
            <v>0</v>
          </cell>
          <cell r="AY3130">
            <v>0</v>
          </cell>
          <cell r="AZ3130">
            <v>0</v>
          </cell>
          <cell r="BA3130">
            <v>0</v>
          </cell>
          <cell r="BB3130">
            <v>0</v>
          </cell>
          <cell r="BC3130">
            <v>0</v>
          </cell>
          <cell r="BD3130">
            <v>0</v>
          </cell>
          <cell r="BE3130">
            <v>0</v>
          </cell>
          <cell r="BF3130">
            <v>0</v>
          </cell>
          <cell r="BG3130">
            <v>0</v>
          </cell>
          <cell r="BH3130">
            <v>0</v>
          </cell>
          <cell r="BI3130">
            <v>0</v>
          </cell>
          <cell r="BJ3130">
            <v>0</v>
          </cell>
        </row>
        <row r="3131">
          <cell r="A3131" t="str">
            <v>04V22018X</v>
          </cell>
          <cell r="B3131" t="str">
            <v>04V2</v>
          </cell>
          <cell r="C3131">
            <v>2.4E-2</v>
          </cell>
          <cell r="D3131" t="str">
            <v>PensionAccounting</v>
          </cell>
          <cell r="E3131" t="str">
            <v>CP (Current Participant)</v>
          </cell>
          <cell r="F3131">
            <v>2018</v>
          </cell>
          <cell r="G3131" t="str">
            <v>CEG Qualified Plan</v>
          </cell>
          <cell r="H3131">
            <v>9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1.4</v>
          </cell>
          <cell r="V3131">
            <v>321972</v>
          </cell>
          <cell r="W3131">
            <v>2747515</v>
          </cell>
          <cell r="X3131">
            <v>0</v>
          </cell>
          <cell r="Y3131">
            <v>0</v>
          </cell>
          <cell r="Z3131">
            <v>1.4</v>
          </cell>
          <cell r="AA3131">
            <v>0</v>
          </cell>
          <cell r="AB3131">
            <v>52.08</v>
          </cell>
          <cell r="AC3131">
            <v>10.87</v>
          </cell>
          <cell r="AD3131">
            <v>18.52</v>
          </cell>
          <cell r="AE3131">
            <v>10.87</v>
          </cell>
          <cell r="AF3131">
            <v>18.47</v>
          </cell>
          <cell r="AG3131">
            <v>10.87</v>
          </cell>
          <cell r="AH3131">
            <v>11.58</v>
          </cell>
          <cell r="AI3131">
            <v>1.4</v>
          </cell>
          <cell r="AJ3131">
            <v>8.2799999999999994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0</v>
          </cell>
          <cell r="AU3131">
            <v>0</v>
          </cell>
          <cell r="AV3131">
            <v>0</v>
          </cell>
          <cell r="AW3131">
            <v>0</v>
          </cell>
          <cell r="AX3131">
            <v>0</v>
          </cell>
    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0</v>
          </cell>
          <cell r="BD3131">
            <v>0</v>
          </cell>
          <cell r="BE3131">
            <v>0</v>
          </cell>
          <cell r="BF3131">
            <v>0</v>
          </cell>
          <cell r="BG3131">
            <v>0</v>
          </cell>
          <cell r="BH3131">
            <v>0</v>
          </cell>
          <cell r="BI3131">
            <v>0</v>
          </cell>
          <cell r="BJ3131">
            <v>0</v>
          </cell>
        </row>
        <row r="3132">
          <cell r="A3132" t="str">
            <v>04V22018X</v>
          </cell>
          <cell r="B3132" t="str">
            <v>04V2</v>
          </cell>
          <cell r="C3132">
            <v>2.4E-2</v>
          </cell>
          <cell r="D3132" t="str">
            <v>PensionAccounting</v>
          </cell>
          <cell r="E3132" t="str">
            <v>NE (New Entrant)</v>
          </cell>
          <cell r="F3132">
            <v>2018</v>
          </cell>
          <cell r="G3132" t="str">
            <v>CEG Qualified Plan</v>
          </cell>
          <cell r="H3132">
            <v>9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R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BA3132">
            <v>0</v>
          </cell>
          <cell r="BB3132">
            <v>0</v>
          </cell>
          <cell r="BC3132">
            <v>0</v>
          </cell>
          <cell r="BD3132">
            <v>0</v>
          </cell>
          <cell r="BE3132">
            <v>0</v>
          </cell>
          <cell r="BF3132">
            <v>0</v>
          </cell>
          <cell r="BG3132">
            <v>0</v>
          </cell>
          <cell r="BH3132">
            <v>0</v>
          </cell>
          <cell r="BI3132">
            <v>0</v>
          </cell>
          <cell r="BJ3132">
            <v>0</v>
          </cell>
        </row>
        <row r="3133">
          <cell r="A3133" t="str">
            <v>04V22018X</v>
          </cell>
          <cell r="B3133" t="str">
            <v>04V2</v>
          </cell>
          <cell r="C3133">
            <v>2.4E-2</v>
          </cell>
          <cell r="D3133" t="str">
            <v>PensionAccounting</v>
          </cell>
          <cell r="E3133" t="str">
            <v>CP - Emerging Inactive</v>
          </cell>
          <cell r="F3133">
            <v>2018</v>
          </cell>
          <cell r="G3133" t="str">
            <v>CEG Qualified Plan</v>
          </cell>
          <cell r="H3133">
            <v>9</v>
          </cell>
          <cell r="P3133">
            <v>0</v>
          </cell>
          <cell r="Q3133">
            <v>0</v>
          </cell>
          <cell r="S3133">
            <v>0</v>
          </cell>
          <cell r="T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54.805999999999997</v>
          </cell>
          <cell r="AQ3133">
            <v>0</v>
          </cell>
          <cell r="AR3133">
            <v>18.843</v>
          </cell>
          <cell r="AS3133">
            <v>0</v>
          </cell>
          <cell r="AT3133">
            <v>0</v>
          </cell>
          <cell r="AU3133">
            <v>0</v>
          </cell>
          <cell r="AV3133">
            <v>0</v>
          </cell>
          <cell r="AW3133">
            <v>0</v>
          </cell>
          <cell r="AX3133">
            <v>0</v>
          </cell>
          <cell r="AY3133">
            <v>0</v>
          </cell>
          <cell r="AZ3133">
            <v>0</v>
          </cell>
        </row>
        <row r="3134">
          <cell r="A3134" t="str">
            <v>04V22018X</v>
          </cell>
          <cell r="B3134" t="str">
            <v>04V2</v>
          </cell>
          <cell r="C3134">
            <v>2.4E-2</v>
          </cell>
          <cell r="D3134" t="str">
            <v>PensionAccounting</v>
          </cell>
          <cell r="E3134" t="str">
            <v>NE - Emerging Inactive</v>
          </cell>
          <cell r="F3134">
            <v>2018</v>
          </cell>
          <cell r="G3134" t="str">
            <v>CEG Qualified Plan</v>
          </cell>
          <cell r="H3134">
            <v>9</v>
          </cell>
          <cell r="P3134">
            <v>0</v>
          </cell>
          <cell r="Q3134">
            <v>0</v>
          </cell>
          <cell r="S3134">
            <v>0</v>
          </cell>
          <cell r="T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0</v>
          </cell>
          <cell r="AU3134">
            <v>0</v>
          </cell>
          <cell r="AV3134">
            <v>0</v>
          </cell>
          <cell r="AW3134">
            <v>0</v>
          </cell>
          <cell r="AX3134">
            <v>0</v>
          </cell>
          <cell r="AY3134">
            <v>0</v>
          </cell>
          <cell r="AZ3134">
            <v>0</v>
          </cell>
        </row>
        <row r="3135">
          <cell r="A3135" t="str">
            <v>04V22018009</v>
          </cell>
          <cell r="B3135" t="str">
            <v>04V2</v>
          </cell>
          <cell r="C3135">
            <v>2.4E-2</v>
          </cell>
          <cell r="D3135" t="str">
            <v>PensionAccounting</v>
          </cell>
          <cell r="E3135" t="str">
            <v>ALL</v>
          </cell>
          <cell r="F3135">
            <v>2018</v>
          </cell>
          <cell r="G3135" t="str">
            <v>CEG Qualified Plan</v>
          </cell>
          <cell r="H3135">
            <v>9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1.4</v>
          </cell>
          <cell r="V3135">
            <v>321972</v>
          </cell>
          <cell r="W3135">
            <v>2747515</v>
          </cell>
          <cell r="X3135">
            <v>0</v>
          </cell>
          <cell r="Y3135">
            <v>0</v>
          </cell>
          <cell r="Z3135">
            <v>1.4</v>
          </cell>
          <cell r="AA3135">
            <v>0</v>
          </cell>
          <cell r="AB3135">
            <v>52.08</v>
          </cell>
          <cell r="AC3135">
            <v>10.87</v>
          </cell>
          <cell r="AD3135">
            <v>18.52</v>
          </cell>
          <cell r="AE3135">
            <v>10.87</v>
          </cell>
          <cell r="AF3135">
            <v>18.47</v>
          </cell>
          <cell r="AG3135">
            <v>10.87</v>
          </cell>
          <cell r="AH3135">
            <v>11.58</v>
          </cell>
          <cell r="AI3135">
            <v>1.4</v>
          </cell>
          <cell r="AJ3135">
            <v>8.2799999999999994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54.805999999999997</v>
          </cell>
          <cell r="AQ3135">
            <v>0</v>
          </cell>
          <cell r="AR3135">
            <v>18.843</v>
          </cell>
          <cell r="AS3135">
            <v>0</v>
          </cell>
          <cell r="AT3135">
            <v>0</v>
          </cell>
          <cell r="AU3135">
            <v>0</v>
          </cell>
          <cell r="AV3135">
            <v>0</v>
          </cell>
          <cell r="AW3135">
            <v>0</v>
          </cell>
          <cell r="AX3135">
            <v>0</v>
          </cell>
          <cell r="AY3135">
            <v>0</v>
          </cell>
          <cell r="AZ3135">
            <v>0</v>
          </cell>
          <cell r="BA3135">
            <v>0</v>
          </cell>
          <cell r="BB3135">
            <v>0</v>
          </cell>
          <cell r="BC3135">
            <v>0</v>
          </cell>
          <cell r="BD3135">
            <v>0</v>
          </cell>
          <cell r="BE3135">
            <v>0</v>
          </cell>
          <cell r="BF3135">
            <v>0</v>
          </cell>
          <cell r="BG3135">
            <v>0</v>
          </cell>
          <cell r="BH3135">
            <v>0</v>
          </cell>
          <cell r="BI3135">
            <v>0</v>
          </cell>
          <cell r="BJ3135">
            <v>0</v>
          </cell>
        </row>
        <row r="3136">
          <cell r="A3136" t="str">
            <v>04V22018X</v>
          </cell>
          <cell r="B3136" t="str">
            <v>04V2</v>
          </cell>
          <cell r="C3136">
            <v>2.4E-2</v>
          </cell>
          <cell r="D3136" t="str">
            <v>PensionAccounting</v>
          </cell>
          <cell r="E3136" t="str">
            <v>CP (Current Participant)</v>
          </cell>
          <cell r="F3136">
            <v>2018</v>
          </cell>
          <cell r="G3136" t="str">
            <v>CEG Qualified Plan</v>
          </cell>
          <cell r="H3136">
            <v>14</v>
          </cell>
          <cell r="I3136">
            <v>8104014</v>
          </cell>
          <cell r="J3136">
            <v>4118360</v>
          </cell>
          <cell r="K3136">
            <v>419305</v>
          </cell>
          <cell r="L3136">
            <v>3583910</v>
          </cell>
          <cell r="M3136">
            <v>408555</v>
          </cell>
          <cell r="N3136">
            <v>3655457</v>
          </cell>
          <cell r="O3136">
            <v>407869</v>
          </cell>
          <cell r="P3136">
            <v>0</v>
          </cell>
          <cell r="Q3136">
            <v>0</v>
          </cell>
          <cell r="R3136">
            <v>173935</v>
          </cell>
          <cell r="S3136">
            <v>0</v>
          </cell>
          <cell r="T3136">
            <v>173935</v>
          </cell>
          <cell r="U3136">
            <v>90.53</v>
          </cell>
          <cell r="V3136">
            <v>22086685</v>
          </cell>
          <cell r="W3136">
            <v>335544753</v>
          </cell>
          <cell r="X3136">
            <v>3172377</v>
          </cell>
          <cell r="Y3136">
            <v>15291157</v>
          </cell>
          <cell r="Z3136">
            <v>90.53</v>
          </cell>
          <cell r="AA3136">
            <v>0</v>
          </cell>
          <cell r="AB3136">
            <v>48.26</v>
          </cell>
          <cell r="AC3136">
            <v>9.49</v>
          </cell>
          <cell r="AD3136">
            <v>13.43</v>
          </cell>
          <cell r="AE3136">
            <v>9.49</v>
          </cell>
          <cell r="AF3136">
            <v>13.39</v>
          </cell>
          <cell r="AG3136">
            <v>9.49</v>
          </cell>
          <cell r="AH3136">
            <v>1025.8800000000001</v>
          </cell>
          <cell r="AI3136">
            <v>90.12</v>
          </cell>
          <cell r="AJ3136">
            <v>11.38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0</v>
          </cell>
          <cell r="AU3136">
            <v>0</v>
          </cell>
          <cell r="AV3136">
            <v>0</v>
          </cell>
          <cell r="AW3136">
            <v>0</v>
          </cell>
          <cell r="AX3136">
            <v>0</v>
          </cell>
          <cell r="AY3136">
            <v>0</v>
          </cell>
          <cell r="AZ3136">
            <v>0</v>
          </cell>
          <cell r="BA3136">
            <v>0</v>
          </cell>
          <cell r="BB3136">
            <v>0</v>
          </cell>
          <cell r="BC3136">
            <v>0</v>
          </cell>
          <cell r="BD3136">
            <v>0</v>
          </cell>
          <cell r="BE3136">
            <v>0</v>
          </cell>
          <cell r="BF3136">
            <v>0</v>
          </cell>
          <cell r="BG3136">
            <v>0</v>
          </cell>
          <cell r="BH3136">
            <v>0</v>
          </cell>
          <cell r="BI3136">
            <v>0</v>
          </cell>
          <cell r="BJ3136">
            <v>0</v>
          </cell>
        </row>
        <row r="3137">
          <cell r="A3137" t="str">
            <v>04V22018X</v>
          </cell>
          <cell r="B3137" t="str">
            <v>04V2</v>
          </cell>
          <cell r="C3137">
            <v>2.4E-2</v>
          </cell>
          <cell r="D3137" t="str">
            <v>PensionAccounting</v>
          </cell>
          <cell r="E3137" t="str">
            <v>NE (New Entrant)</v>
          </cell>
          <cell r="F3137">
            <v>2018</v>
          </cell>
          <cell r="G3137" t="str">
            <v>CEG Qualified Plan</v>
          </cell>
          <cell r="H3137">
            <v>14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R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BA3137">
            <v>0</v>
          </cell>
          <cell r="BB3137">
            <v>0</v>
          </cell>
          <cell r="BC3137">
            <v>0</v>
          </cell>
          <cell r="BD3137">
            <v>0</v>
          </cell>
          <cell r="BE3137">
            <v>0</v>
          </cell>
          <cell r="BF3137">
            <v>0</v>
          </cell>
          <cell r="BG3137">
            <v>0</v>
          </cell>
          <cell r="BH3137">
            <v>0</v>
          </cell>
          <cell r="BI3137">
            <v>0</v>
          </cell>
          <cell r="BJ3137">
            <v>0</v>
          </cell>
        </row>
        <row r="3138">
          <cell r="A3138" t="str">
            <v>04V22018X</v>
          </cell>
          <cell r="B3138" t="str">
            <v>04V2</v>
          </cell>
          <cell r="C3138">
            <v>2.4E-2</v>
          </cell>
          <cell r="D3138" t="str">
            <v>PensionAccounting</v>
          </cell>
          <cell r="E3138" t="str">
            <v>CP - Emerging Inactive</v>
          </cell>
          <cell r="F3138">
            <v>2018</v>
          </cell>
          <cell r="G3138" t="str">
            <v>CEG Qualified Plan</v>
          </cell>
          <cell r="H3138">
            <v>14</v>
          </cell>
          <cell r="P3138">
            <v>149141</v>
          </cell>
          <cell r="Q3138">
            <v>371</v>
          </cell>
          <cell r="S3138">
            <v>10922</v>
          </cell>
          <cell r="T3138">
            <v>10922</v>
          </cell>
          <cell r="AK3138">
            <v>1.19</v>
          </cell>
          <cell r="AL3138">
            <v>60</v>
          </cell>
          <cell r="AM3138">
            <v>0</v>
          </cell>
          <cell r="AN3138">
            <v>24.907</v>
          </cell>
          <cell r="AO3138">
            <v>0.15</v>
          </cell>
          <cell r="AP3138">
            <v>53.654000000000003</v>
          </cell>
          <cell r="AQ3138">
            <v>0</v>
          </cell>
          <cell r="AR3138">
            <v>20.11</v>
          </cell>
          <cell r="AS3138">
            <v>2.0099999999999998</v>
          </cell>
          <cell r="AT3138">
            <v>41.725999999999999</v>
          </cell>
          <cell r="AU3138">
            <v>0</v>
          </cell>
          <cell r="AV3138">
            <v>41.008000000000003</v>
          </cell>
          <cell r="AW3138">
            <v>0.01</v>
          </cell>
          <cell r="AX3138">
            <v>59.115000000000002</v>
          </cell>
          <cell r="AY3138">
            <v>0</v>
          </cell>
          <cell r="AZ3138">
            <v>22.754999999999999</v>
          </cell>
        </row>
        <row r="3139">
          <cell r="A3139" t="str">
            <v>04V22018X</v>
          </cell>
          <cell r="B3139" t="str">
            <v>04V2</v>
          </cell>
          <cell r="C3139">
            <v>2.4E-2</v>
          </cell>
          <cell r="D3139" t="str">
            <v>PensionAccounting</v>
          </cell>
          <cell r="E3139" t="str">
            <v>NE - Emerging Inactive</v>
          </cell>
          <cell r="F3139">
            <v>2018</v>
          </cell>
          <cell r="G3139" t="str">
            <v>CEG Qualified Plan</v>
          </cell>
          <cell r="H3139">
            <v>14</v>
          </cell>
          <cell r="P3139">
            <v>0</v>
          </cell>
          <cell r="Q3139">
            <v>0</v>
          </cell>
          <cell r="S3139">
            <v>0</v>
          </cell>
          <cell r="T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  <cell r="AU3139">
            <v>0</v>
          </cell>
          <cell r="AV3139">
            <v>0</v>
          </cell>
          <cell r="AW3139">
            <v>0</v>
          </cell>
          <cell r="AX3139">
            <v>0</v>
          </cell>
          <cell r="AY3139">
            <v>0</v>
          </cell>
          <cell r="AZ3139">
            <v>0</v>
          </cell>
        </row>
        <row r="3140">
          <cell r="A3140" t="str">
            <v>04V22018014</v>
          </cell>
          <cell r="B3140" t="str">
            <v>04V2</v>
          </cell>
          <cell r="C3140">
            <v>2.4E-2</v>
          </cell>
          <cell r="D3140" t="str">
            <v>PensionAccounting</v>
          </cell>
          <cell r="E3140" t="str">
            <v>ALL</v>
          </cell>
          <cell r="F3140">
            <v>2018</v>
          </cell>
          <cell r="G3140" t="str">
            <v>CEG Qualified Plan</v>
          </cell>
          <cell r="H3140">
            <v>14</v>
          </cell>
          <cell r="I3140">
            <v>8104014</v>
          </cell>
          <cell r="J3140">
            <v>4118360</v>
          </cell>
          <cell r="K3140">
            <v>419305</v>
          </cell>
          <cell r="L3140">
            <v>3583910</v>
          </cell>
          <cell r="M3140">
            <v>408555</v>
          </cell>
          <cell r="N3140">
            <v>3655457</v>
          </cell>
          <cell r="O3140">
            <v>407869</v>
          </cell>
          <cell r="P3140">
            <v>149141</v>
          </cell>
          <cell r="Q3140">
            <v>371</v>
          </cell>
          <cell r="R3140">
            <v>173935</v>
          </cell>
          <cell r="S3140">
            <v>10922</v>
          </cell>
          <cell r="T3140">
            <v>184857</v>
          </cell>
          <cell r="U3140">
            <v>90.53</v>
          </cell>
          <cell r="V3140">
            <v>22086685</v>
          </cell>
          <cell r="W3140">
            <v>335544753</v>
          </cell>
          <cell r="X3140">
            <v>3172377</v>
          </cell>
          <cell r="Y3140">
            <v>15291157</v>
          </cell>
          <cell r="Z3140">
            <v>90.53</v>
          </cell>
          <cell r="AA3140">
            <v>0</v>
          </cell>
          <cell r="AB3140">
            <v>48.26</v>
          </cell>
          <cell r="AC3140">
            <v>9.49</v>
          </cell>
          <cell r="AD3140">
            <v>13.43</v>
          </cell>
          <cell r="AE3140">
            <v>9.49</v>
          </cell>
          <cell r="AF3140">
            <v>13.39</v>
          </cell>
          <cell r="AG3140">
            <v>9.49</v>
          </cell>
          <cell r="AH3140">
            <v>1025.8800000000001</v>
          </cell>
          <cell r="AI3140">
            <v>90.12</v>
          </cell>
          <cell r="AJ3140">
            <v>11.38</v>
          </cell>
          <cell r="AK3140">
            <v>1.19</v>
          </cell>
          <cell r="AL3140">
            <v>60</v>
          </cell>
          <cell r="AM3140">
            <v>0</v>
          </cell>
          <cell r="AN3140">
            <v>24.907</v>
          </cell>
          <cell r="AO3140">
            <v>0.15</v>
          </cell>
          <cell r="AP3140">
            <v>53.654000000000003</v>
          </cell>
          <cell r="AQ3140">
            <v>0</v>
          </cell>
          <cell r="AR3140">
            <v>20.11</v>
          </cell>
          <cell r="AS3140">
            <v>2.0099999999999998</v>
          </cell>
          <cell r="AT3140">
            <v>41.725999999999999</v>
          </cell>
          <cell r="AU3140">
            <v>0</v>
          </cell>
          <cell r="AV3140">
            <v>41.008000000000003</v>
          </cell>
          <cell r="AW3140">
            <v>0.01</v>
          </cell>
          <cell r="AX3140">
            <v>59.115000000000002</v>
          </cell>
          <cell r="AY3140">
            <v>0</v>
          </cell>
          <cell r="AZ3140">
            <v>22.754999999999999</v>
          </cell>
          <cell r="BA3140">
            <v>0</v>
          </cell>
          <cell r="BB3140">
            <v>0</v>
          </cell>
          <cell r="BC3140">
            <v>0</v>
          </cell>
          <cell r="BD3140">
            <v>0</v>
          </cell>
          <cell r="BE3140">
            <v>0</v>
          </cell>
          <cell r="BF3140">
            <v>0</v>
          </cell>
          <cell r="BG3140">
            <v>0</v>
          </cell>
          <cell r="BH3140">
            <v>0</v>
          </cell>
          <cell r="BI3140">
            <v>0</v>
          </cell>
          <cell r="BJ3140">
            <v>0</v>
          </cell>
        </row>
        <row r="3141">
          <cell r="A3141" t="str">
            <v>04V22018X</v>
          </cell>
          <cell r="B3141" t="str">
            <v>04V2</v>
          </cell>
          <cell r="C3141">
            <v>2.4E-2</v>
          </cell>
          <cell r="D3141" t="str">
            <v>PensionAccounting</v>
          </cell>
          <cell r="E3141" t="str">
            <v>CP (Current Participant)</v>
          </cell>
          <cell r="F3141">
            <v>2018</v>
          </cell>
          <cell r="G3141" t="str">
            <v>CEG Qualified Plan</v>
          </cell>
          <cell r="H3141">
            <v>15</v>
          </cell>
          <cell r="I3141">
            <v>1064823</v>
          </cell>
          <cell r="J3141">
            <v>493792</v>
          </cell>
          <cell r="K3141">
            <v>66295</v>
          </cell>
          <cell r="L3141">
            <v>439936</v>
          </cell>
          <cell r="M3141">
            <v>62450</v>
          </cell>
          <cell r="N3141">
            <v>453608</v>
          </cell>
          <cell r="O3141">
            <v>61903</v>
          </cell>
          <cell r="P3141">
            <v>0</v>
          </cell>
          <cell r="Q3141">
            <v>0</v>
          </cell>
          <cell r="R3141">
            <v>16259</v>
          </cell>
          <cell r="S3141">
            <v>0</v>
          </cell>
          <cell r="T3141">
            <v>16259</v>
          </cell>
          <cell r="U3141">
            <v>17.239999999999998</v>
          </cell>
          <cell r="V3141">
            <v>4467869</v>
          </cell>
          <cell r="W3141">
            <v>51204902</v>
          </cell>
          <cell r="X3141">
            <v>409685</v>
          </cell>
          <cell r="Y3141">
            <v>1973532</v>
          </cell>
          <cell r="Z3141">
            <v>17.239999999999998</v>
          </cell>
          <cell r="AA3141">
            <v>0</v>
          </cell>
          <cell r="AB3141">
            <v>50.85</v>
          </cell>
          <cell r="AC3141">
            <v>7.01</v>
          </cell>
          <cell r="AD3141">
            <v>14.8</v>
          </cell>
          <cell r="AE3141">
            <v>7.01</v>
          </cell>
          <cell r="AF3141">
            <v>14.77</v>
          </cell>
          <cell r="AG3141">
            <v>7.01</v>
          </cell>
          <cell r="AH3141">
            <v>167.95</v>
          </cell>
          <cell r="AI3141">
            <v>17.25</v>
          </cell>
          <cell r="AJ3141">
            <v>9.74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>
            <v>0</v>
          </cell>
          <cell r="AX3141">
            <v>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0</v>
          </cell>
          <cell r="BD3141">
            <v>0</v>
          </cell>
          <cell r="BE3141">
            <v>0</v>
          </cell>
          <cell r="BF3141">
            <v>0</v>
          </cell>
          <cell r="BG3141">
            <v>0</v>
          </cell>
          <cell r="BH3141">
            <v>0</v>
          </cell>
          <cell r="BI3141">
            <v>0</v>
          </cell>
          <cell r="BJ3141">
            <v>0</v>
          </cell>
        </row>
        <row r="3142">
          <cell r="A3142" t="str">
            <v>04V22018X</v>
          </cell>
          <cell r="B3142" t="str">
            <v>04V2</v>
          </cell>
          <cell r="C3142">
            <v>2.4E-2</v>
          </cell>
          <cell r="D3142" t="str">
            <v>PensionAccounting</v>
          </cell>
          <cell r="E3142" t="str">
            <v>NE (New Entrant)</v>
          </cell>
          <cell r="F3142">
            <v>2018</v>
          </cell>
          <cell r="G3142" t="str">
            <v>CEG Qualified Plan</v>
          </cell>
          <cell r="H3142">
            <v>15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R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BA3142">
            <v>0</v>
          </cell>
          <cell r="BB3142">
            <v>0</v>
          </cell>
          <cell r="BC3142">
            <v>0</v>
          </cell>
          <cell r="BD3142">
            <v>0</v>
          </cell>
          <cell r="BE3142">
            <v>0</v>
          </cell>
          <cell r="BF3142">
            <v>0</v>
          </cell>
          <cell r="BG3142">
            <v>0</v>
          </cell>
          <cell r="BH3142">
            <v>0</v>
          </cell>
          <cell r="BI3142">
            <v>0</v>
          </cell>
          <cell r="BJ3142">
            <v>0</v>
          </cell>
        </row>
        <row r="3143">
          <cell r="A3143" t="str">
            <v>04V22018X</v>
          </cell>
          <cell r="B3143" t="str">
            <v>04V2</v>
          </cell>
          <cell r="C3143">
            <v>2.4E-2</v>
          </cell>
          <cell r="D3143" t="str">
            <v>PensionAccounting</v>
          </cell>
          <cell r="E3143" t="str">
            <v>CP - Emerging Inactive</v>
          </cell>
          <cell r="F3143">
            <v>2018</v>
          </cell>
          <cell r="G3143" t="str">
            <v>CEG Qualified Plan</v>
          </cell>
          <cell r="H3143">
            <v>15</v>
          </cell>
          <cell r="P3143">
            <v>5790</v>
          </cell>
          <cell r="Q3143">
            <v>0</v>
          </cell>
          <cell r="S3143">
            <v>310</v>
          </cell>
          <cell r="T3143">
            <v>31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.02</v>
          </cell>
          <cell r="AP3143">
            <v>55.061999999999998</v>
          </cell>
          <cell r="AQ3143">
            <v>0</v>
          </cell>
          <cell r="AR3143">
            <v>19.109000000000002</v>
          </cell>
          <cell r="AS3143">
            <v>0</v>
          </cell>
          <cell r="AT3143">
            <v>0</v>
          </cell>
          <cell r="AU3143">
            <v>0</v>
          </cell>
          <cell r="AV3143">
            <v>0</v>
          </cell>
          <cell r="AW3143">
            <v>0</v>
          </cell>
          <cell r="AX3143">
            <v>0</v>
          </cell>
          <cell r="AY3143">
            <v>0</v>
          </cell>
          <cell r="AZ3143">
            <v>0</v>
          </cell>
        </row>
        <row r="3144">
          <cell r="A3144" t="str">
            <v>04V22018X</v>
          </cell>
          <cell r="B3144" t="str">
            <v>04V2</v>
          </cell>
          <cell r="C3144">
            <v>2.4E-2</v>
          </cell>
          <cell r="D3144" t="str">
            <v>PensionAccounting</v>
          </cell>
          <cell r="E3144" t="str">
            <v>NE - Emerging Inactive</v>
          </cell>
          <cell r="F3144">
            <v>2018</v>
          </cell>
          <cell r="G3144" t="str">
            <v>CEG Qualified Plan</v>
          </cell>
          <cell r="H3144">
            <v>15</v>
          </cell>
          <cell r="P3144">
            <v>0</v>
          </cell>
          <cell r="Q3144">
            <v>0</v>
          </cell>
          <cell r="S3144">
            <v>0</v>
          </cell>
          <cell r="T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0</v>
          </cell>
          <cell r="AU3144">
            <v>0</v>
          </cell>
          <cell r="AV3144">
            <v>0</v>
          </cell>
          <cell r="AW3144">
            <v>0</v>
          </cell>
          <cell r="AX3144">
            <v>0</v>
          </cell>
          <cell r="AY3144">
            <v>0</v>
          </cell>
          <cell r="AZ3144">
            <v>0</v>
          </cell>
        </row>
        <row r="3145">
          <cell r="A3145" t="str">
            <v>04V22018015</v>
          </cell>
          <cell r="B3145" t="str">
            <v>04V2</v>
          </cell>
          <cell r="C3145">
            <v>2.4E-2</v>
          </cell>
          <cell r="D3145" t="str">
            <v>PensionAccounting</v>
          </cell>
          <cell r="E3145" t="str">
            <v>ALL</v>
          </cell>
          <cell r="F3145">
            <v>2018</v>
          </cell>
          <cell r="G3145" t="str">
            <v>CEG Qualified Plan</v>
          </cell>
          <cell r="H3145">
            <v>15</v>
          </cell>
          <cell r="I3145">
            <v>1064823</v>
          </cell>
          <cell r="J3145">
            <v>493792</v>
          </cell>
          <cell r="K3145">
            <v>66295</v>
          </cell>
          <cell r="L3145">
            <v>439936</v>
          </cell>
          <cell r="M3145">
            <v>62450</v>
          </cell>
          <cell r="N3145">
            <v>453608</v>
          </cell>
          <cell r="O3145">
            <v>61903</v>
          </cell>
          <cell r="P3145">
            <v>5790</v>
          </cell>
          <cell r="Q3145">
            <v>0</v>
          </cell>
          <cell r="R3145">
            <v>16259</v>
          </cell>
          <cell r="S3145">
            <v>310</v>
          </cell>
          <cell r="T3145">
            <v>16569</v>
          </cell>
          <cell r="U3145">
            <v>17.239999999999998</v>
          </cell>
          <cell r="V3145">
            <v>4467869</v>
          </cell>
          <cell r="W3145">
            <v>51204902</v>
          </cell>
          <cell r="X3145">
            <v>409685</v>
          </cell>
          <cell r="Y3145">
            <v>1973532</v>
          </cell>
          <cell r="Z3145">
            <v>17.239999999999998</v>
          </cell>
          <cell r="AA3145">
            <v>0</v>
          </cell>
          <cell r="AB3145">
            <v>50.85</v>
          </cell>
          <cell r="AC3145">
            <v>7.01</v>
          </cell>
          <cell r="AD3145">
            <v>14.8</v>
          </cell>
          <cell r="AE3145">
            <v>7.01</v>
          </cell>
          <cell r="AF3145">
            <v>14.77</v>
          </cell>
          <cell r="AG3145">
            <v>7.01</v>
          </cell>
          <cell r="AH3145">
            <v>167.95</v>
          </cell>
          <cell r="AI3145">
            <v>17.25</v>
          </cell>
          <cell r="AJ3145">
            <v>9.74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.02</v>
          </cell>
          <cell r="AP3145">
            <v>55.061999999999998</v>
          </cell>
          <cell r="AQ3145">
            <v>0</v>
          </cell>
          <cell r="AR3145">
            <v>19.109000000000002</v>
          </cell>
          <cell r="AS3145">
            <v>0</v>
          </cell>
          <cell r="AT3145">
            <v>0</v>
          </cell>
          <cell r="AU3145">
            <v>0</v>
          </cell>
          <cell r="AV3145">
            <v>0</v>
          </cell>
          <cell r="AW3145">
            <v>0</v>
          </cell>
          <cell r="AX3145">
            <v>0</v>
          </cell>
          <cell r="AY3145">
            <v>0</v>
          </cell>
          <cell r="AZ3145">
            <v>0</v>
          </cell>
          <cell r="BA3145">
            <v>0</v>
          </cell>
          <cell r="BB3145">
            <v>0</v>
          </cell>
          <cell r="BC3145">
            <v>0</v>
          </cell>
          <cell r="BD3145">
            <v>0</v>
          </cell>
          <cell r="BE3145">
            <v>0</v>
          </cell>
          <cell r="BF3145">
            <v>0</v>
          </cell>
          <cell r="BG3145">
            <v>0</v>
          </cell>
          <cell r="BH3145">
            <v>0</v>
          </cell>
          <cell r="BI3145">
            <v>0</v>
          </cell>
          <cell r="BJ3145">
            <v>0</v>
          </cell>
        </row>
        <row r="3146">
          <cell r="A3146" t="str">
            <v>04V22018X</v>
          </cell>
          <cell r="B3146" t="str">
            <v>04V2</v>
          </cell>
          <cell r="C3146">
            <v>2.4E-2</v>
          </cell>
          <cell r="D3146" t="str">
            <v>PensionAccounting</v>
          </cell>
          <cell r="E3146" t="str">
            <v>CP (Current Participant)</v>
          </cell>
          <cell r="F3146">
            <v>2018</v>
          </cell>
          <cell r="G3146" t="str">
            <v>CEG Qualified Plan</v>
          </cell>
          <cell r="H3146" t="str">
            <v>ALL</v>
          </cell>
          <cell r="I3146">
            <v>35829876</v>
          </cell>
          <cell r="J3146">
            <v>20974886</v>
          </cell>
          <cell r="K3146">
            <v>1511565</v>
          </cell>
          <cell r="L3146">
            <v>17480806</v>
          </cell>
          <cell r="M3146">
            <v>1582733</v>
          </cell>
          <cell r="N3146">
            <v>17700185</v>
          </cell>
          <cell r="O3146">
            <v>1633446</v>
          </cell>
          <cell r="P3146">
            <v>0</v>
          </cell>
          <cell r="Q3146">
            <v>0</v>
          </cell>
          <cell r="R3146">
            <v>595206</v>
          </cell>
          <cell r="S3146">
            <v>0</v>
          </cell>
          <cell r="T3146">
            <v>595206</v>
          </cell>
          <cell r="U3146">
            <v>321.87</v>
          </cell>
          <cell r="V3146">
            <v>75936247</v>
          </cell>
          <cell r="W3146">
            <v>1074393501</v>
          </cell>
          <cell r="X3146">
            <v>15077679</v>
          </cell>
          <cell r="Y3146">
            <v>73568416</v>
          </cell>
          <cell r="Z3146">
            <v>321.87</v>
          </cell>
          <cell r="AA3146">
            <v>0</v>
          </cell>
          <cell r="AB3146">
            <v>46.31</v>
          </cell>
          <cell r="AC3146">
            <v>12.56</v>
          </cell>
          <cell r="AD3146">
            <v>14.74</v>
          </cell>
          <cell r="AE3146">
            <v>12.56</v>
          </cell>
          <cell r="AF3146">
            <v>14.71</v>
          </cell>
          <cell r="AG3146">
            <v>12.56</v>
          </cell>
          <cell r="AH3146">
            <v>3421.37</v>
          </cell>
          <cell r="AI3146">
            <v>320.62</v>
          </cell>
          <cell r="AJ3146">
            <v>10.67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  <cell r="AU3146">
            <v>0</v>
          </cell>
          <cell r="AV3146">
            <v>0</v>
          </cell>
          <cell r="AW3146">
            <v>0</v>
          </cell>
          <cell r="AX3146">
            <v>0</v>
          </cell>
          <cell r="AY3146">
            <v>0</v>
          </cell>
          <cell r="AZ3146">
            <v>0</v>
          </cell>
          <cell r="BA3146">
            <v>0</v>
          </cell>
          <cell r="BB3146">
            <v>0</v>
          </cell>
          <cell r="BC3146">
            <v>0</v>
          </cell>
          <cell r="BD3146">
            <v>0</v>
          </cell>
          <cell r="BE3146">
            <v>0</v>
          </cell>
          <cell r="BF3146">
            <v>0</v>
          </cell>
          <cell r="BG3146">
            <v>0</v>
          </cell>
          <cell r="BH3146">
            <v>0</v>
          </cell>
          <cell r="BI3146">
            <v>0</v>
          </cell>
          <cell r="BJ3146">
            <v>0</v>
          </cell>
        </row>
        <row r="3147">
          <cell r="A3147" t="str">
            <v>04V22018X</v>
          </cell>
          <cell r="B3147" t="str">
            <v>04V2</v>
          </cell>
          <cell r="C3147">
            <v>2.4E-2</v>
          </cell>
          <cell r="D3147" t="str">
            <v>PensionAccounting</v>
          </cell>
          <cell r="E3147" t="str">
            <v>NE (New Entrant)</v>
          </cell>
          <cell r="F3147">
            <v>2018</v>
          </cell>
          <cell r="G3147" t="str">
            <v>CEG Qualified Plan</v>
          </cell>
          <cell r="H3147" t="str">
            <v>ALL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  <cell r="AU3147">
            <v>0</v>
          </cell>
          <cell r="AV3147">
            <v>0</v>
          </cell>
          <cell r="AW3147">
            <v>0</v>
          </cell>
          <cell r="AX3147">
            <v>0</v>
          </cell>
          <cell r="AY3147">
            <v>0</v>
          </cell>
          <cell r="AZ3147">
            <v>0</v>
          </cell>
          <cell r="BA3147">
            <v>0</v>
          </cell>
          <cell r="BB3147">
            <v>0</v>
          </cell>
          <cell r="BC3147">
            <v>0</v>
          </cell>
          <cell r="BD3147">
            <v>0</v>
          </cell>
          <cell r="BE3147">
            <v>0</v>
          </cell>
          <cell r="BF3147">
            <v>0</v>
          </cell>
          <cell r="BG3147">
            <v>0</v>
          </cell>
          <cell r="BH3147">
            <v>0</v>
          </cell>
          <cell r="BI3147">
            <v>0</v>
          </cell>
          <cell r="BJ3147">
            <v>0</v>
          </cell>
        </row>
        <row r="3148">
          <cell r="A3148" t="str">
            <v>04V22018X</v>
          </cell>
          <cell r="B3148" t="str">
            <v>04V2</v>
          </cell>
          <cell r="C3148">
            <v>2.4E-2</v>
          </cell>
          <cell r="D3148" t="str">
            <v>PensionAccounting</v>
          </cell>
          <cell r="E3148" t="str">
            <v>CP - Emerging Inactive</v>
          </cell>
          <cell r="F3148">
            <v>2018</v>
          </cell>
          <cell r="G3148" t="str">
            <v>CEG Qualified Plan</v>
          </cell>
          <cell r="H3148" t="str">
            <v>ALL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1848392</v>
          </cell>
          <cell r="Q3148">
            <v>276701</v>
          </cell>
          <cell r="R3148">
            <v>0</v>
          </cell>
          <cell r="S3148">
            <v>85179</v>
          </cell>
          <cell r="T3148">
            <v>85179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12.94</v>
          </cell>
          <cell r="AL3148">
            <v>63.146000000000001</v>
          </cell>
          <cell r="AM3148">
            <v>0</v>
          </cell>
          <cell r="AN3148">
            <v>21.309000000000001</v>
          </cell>
          <cell r="AO3148">
            <v>0.87</v>
          </cell>
          <cell r="AP3148">
            <v>55.816000000000003</v>
          </cell>
          <cell r="AQ3148">
            <v>0</v>
          </cell>
          <cell r="AR3148">
            <v>19.298999999999999</v>
          </cell>
          <cell r="AS3148">
            <v>26.07</v>
          </cell>
          <cell r="AT3148">
            <v>45.917999999999999</v>
          </cell>
          <cell r="AU3148">
            <v>0</v>
          </cell>
          <cell r="AV3148">
            <v>36.427999999999997</v>
          </cell>
          <cell r="AW3148">
            <v>0.19</v>
          </cell>
          <cell r="AX3148">
            <v>56.418999999999997</v>
          </cell>
          <cell r="AY3148">
            <v>0</v>
          </cell>
          <cell r="AZ3148">
            <v>26.824000000000002</v>
          </cell>
          <cell r="BA3148">
            <v>0</v>
          </cell>
          <cell r="BB3148">
            <v>0</v>
          </cell>
          <cell r="BC3148">
            <v>0</v>
          </cell>
          <cell r="BD3148">
            <v>0</v>
          </cell>
          <cell r="BE3148">
            <v>0</v>
          </cell>
          <cell r="BF3148">
            <v>0</v>
          </cell>
          <cell r="BG3148">
            <v>0</v>
          </cell>
          <cell r="BH3148">
            <v>0</v>
          </cell>
          <cell r="BI3148">
            <v>0</v>
          </cell>
          <cell r="BJ3148">
            <v>0</v>
          </cell>
        </row>
        <row r="3149">
          <cell r="A3149" t="str">
            <v>04V22018X</v>
          </cell>
          <cell r="B3149" t="str">
            <v>04V2</v>
          </cell>
          <cell r="C3149">
            <v>2.4E-2</v>
          </cell>
          <cell r="D3149" t="str">
            <v>PensionAccounting</v>
          </cell>
          <cell r="E3149" t="str">
            <v>NE - Emerging Inactive</v>
          </cell>
          <cell r="F3149">
            <v>2018</v>
          </cell>
          <cell r="G3149" t="str">
            <v>CEG Qualified Plan</v>
          </cell>
          <cell r="H3149" t="str">
            <v>ALL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  <cell r="AU3149">
            <v>0</v>
          </cell>
          <cell r="AV3149">
            <v>0</v>
          </cell>
          <cell r="AW3149">
            <v>0</v>
          </cell>
          <cell r="AX3149">
            <v>0</v>
          </cell>
          <cell r="AY3149">
            <v>0</v>
          </cell>
          <cell r="AZ3149">
            <v>0</v>
          </cell>
          <cell r="BA3149">
            <v>0</v>
          </cell>
          <cell r="BB3149">
            <v>0</v>
          </cell>
          <cell r="BC3149">
            <v>0</v>
          </cell>
          <cell r="BD3149">
            <v>0</v>
          </cell>
          <cell r="BE3149">
            <v>0</v>
          </cell>
          <cell r="BF3149">
            <v>0</v>
          </cell>
          <cell r="BG3149">
            <v>0</v>
          </cell>
          <cell r="BH3149">
            <v>0</v>
          </cell>
          <cell r="BI3149">
            <v>0</v>
          </cell>
          <cell r="BJ3149">
            <v>0</v>
          </cell>
        </row>
        <row r="3150">
          <cell r="A3150" t="str">
            <v>04V22018ALL</v>
          </cell>
          <cell r="B3150" t="str">
            <v>04V2</v>
          </cell>
          <cell r="C3150">
            <v>2.4E-2</v>
          </cell>
          <cell r="D3150" t="str">
            <v>PensionAccounting</v>
          </cell>
          <cell r="E3150" t="str">
            <v>ALL</v>
          </cell>
          <cell r="F3150">
            <v>2018</v>
          </cell>
          <cell r="G3150" t="str">
            <v>CEG Qualified Plan</v>
          </cell>
          <cell r="H3150" t="str">
            <v>ALL</v>
          </cell>
          <cell r="I3150">
            <v>35829876</v>
          </cell>
          <cell r="J3150">
            <v>20974886</v>
          </cell>
          <cell r="K3150">
            <v>1511565</v>
          </cell>
          <cell r="L3150">
            <v>17480806</v>
          </cell>
          <cell r="M3150">
            <v>1582733</v>
          </cell>
          <cell r="N3150">
            <v>17700185</v>
          </cell>
          <cell r="O3150">
            <v>1633446</v>
          </cell>
          <cell r="P3150">
            <v>1848392</v>
          </cell>
          <cell r="Q3150">
            <v>276701</v>
          </cell>
          <cell r="R3150">
            <v>595206</v>
          </cell>
          <cell r="S3150">
            <v>85179</v>
          </cell>
          <cell r="T3150">
            <v>680385</v>
          </cell>
          <cell r="U3150">
            <v>321.87</v>
          </cell>
          <cell r="V3150">
            <v>75936247</v>
          </cell>
          <cell r="W3150">
            <v>1074393501</v>
          </cell>
          <cell r="X3150">
            <v>15077679</v>
          </cell>
          <cell r="Y3150">
            <v>73568416</v>
          </cell>
          <cell r="Z3150">
            <v>321.87</v>
          </cell>
          <cell r="AA3150">
            <v>0</v>
          </cell>
          <cell r="AB3150">
            <v>46.31</v>
          </cell>
          <cell r="AC3150">
            <v>12.56</v>
          </cell>
          <cell r="AD3150">
            <v>14.74</v>
          </cell>
          <cell r="AE3150">
            <v>12.56</v>
          </cell>
          <cell r="AF3150">
            <v>14.71</v>
          </cell>
          <cell r="AG3150">
            <v>12.56</v>
          </cell>
          <cell r="AH3150">
            <v>3421.37</v>
          </cell>
          <cell r="AI3150">
            <v>320.62</v>
          </cell>
          <cell r="AJ3150">
            <v>10.67</v>
          </cell>
          <cell r="AK3150">
            <v>12.94</v>
          </cell>
          <cell r="AL3150">
            <v>63.146000000000001</v>
          </cell>
          <cell r="AM3150">
            <v>0</v>
          </cell>
          <cell r="AN3150">
            <v>21.309000000000001</v>
          </cell>
          <cell r="AO3150">
            <v>0.87</v>
          </cell>
          <cell r="AP3150">
            <v>55.816000000000003</v>
          </cell>
          <cell r="AQ3150">
            <v>0</v>
          </cell>
          <cell r="AR3150">
            <v>19.298999999999999</v>
          </cell>
          <cell r="AS3150">
            <v>26.07</v>
          </cell>
          <cell r="AT3150">
            <v>45.917999999999999</v>
          </cell>
          <cell r="AU3150">
            <v>0</v>
          </cell>
          <cell r="AV3150">
            <v>36.427999999999997</v>
          </cell>
          <cell r="AW3150">
            <v>0.19</v>
          </cell>
          <cell r="AX3150">
            <v>56.418999999999997</v>
          </cell>
          <cell r="AY3150">
            <v>0</v>
          </cell>
          <cell r="AZ3150">
            <v>26.824000000000002</v>
          </cell>
          <cell r="BA3150">
            <v>0</v>
          </cell>
          <cell r="BB3150">
            <v>0</v>
          </cell>
          <cell r="BC3150">
            <v>0</v>
          </cell>
          <cell r="BD3150">
            <v>0</v>
          </cell>
          <cell r="BE3150">
            <v>0</v>
          </cell>
          <cell r="BF3150">
            <v>0</v>
          </cell>
          <cell r="BG3150">
            <v>0</v>
          </cell>
          <cell r="BH3150">
            <v>0</v>
          </cell>
          <cell r="BI3150">
            <v>0</v>
          </cell>
          <cell r="BJ3150">
            <v>0</v>
          </cell>
        </row>
        <row r="3151">
          <cell r="A3151" t="str">
            <v>04V22019X</v>
          </cell>
          <cell r="B3151" t="str">
            <v>04V2</v>
          </cell>
          <cell r="C3151">
            <v>2.4E-2</v>
          </cell>
          <cell r="D3151" t="str">
            <v>PensionAccounting</v>
          </cell>
          <cell r="E3151" t="str">
            <v>CP (Current Participant)</v>
          </cell>
          <cell r="F3151">
            <v>2019</v>
          </cell>
          <cell r="G3151" t="str">
            <v>CEG Qualified Plan</v>
          </cell>
          <cell r="H3151">
            <v>1</v>
          </cell>
          <cell r="I3151">
            <v>1647299</v>
          </cell>
          <cell r="J3151">
            <v>1171517</v>
          </cell>
          <cell r="K3151">
            <v>47422</v>
          </cell>
          <cell r="L3151">
            <v>747948</v>
          </cell>
          <cell r="M3151">
            <v>89448</v>
          </cell>
          <cell r="N3151">
            <v>760845</v>
          </cell>
          <cell r="O3151">
            <v>89462</v>
          </cell>
          <cell r="P3151">
            <v>0</v>
          </cell>
          <cell r="Q3151">
            <v>0</v>
          </cell>
          <cell r="R3151">
            <v>49564</v>
          </cell>
          <cell r="S3151">
            <v>0</v>
          </cell>
          <cell r="T3151">
            <v>49564</v>
          </cell>
          <cell r="U3151">
            <v>40.29</v>
          </cell>
          <cell r="V3151">
            <v>6942014</v>
          </cell>
          <cell r="W3151">
            <v>104633476</v>
          </cell>
          <cell r="X3151">
            <v>680910</v>
          </cell>
          <cell r="Y3151">
            <v>3156278</v>
          </cell>
          <cell r="Z3151">
            <v>40.29</v>
          </cell>
          <cell r="AA3151">
            <v>0</v>
          </cell>
          <cell r="AB3151">
            <v>37.92</v>
          </cell>
          <cell r="AC3151">
            <v>15.71</v>
          </cell>
          <cell r="AD3151">
            <v>16.05</v>
          </cell>
          <cell r="AE3151">
            <v>15.71</v>
          </cell>
          <cell r="AF3151">
            <v>16.010000000000002</v>
          </cell>
          <cell r="AG3151">
            <v>15.71</v>
          </cell>
          <cell r="AH3151">
            <v>566.79999999999995</v>
          </cell>
          <cell r="AI3151">
            <v>39.979999999999997</v>
          </cell>
          <cell r="AJ3151">
            <v>14.18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  <cell r="AU3151">
            <v>0</v>
          </cell>
          <cell r="AV3151">
            <v>0</v>
          </cell>
          <cell r="AW3151">
            <v>0</v>
          </cell>
          <cell r="AX3151">
            <v>0</v>
          </cell>
          <cell r="AY3151">
            <v>0</v>
          </cell>
          <cell r="AZ3151">
            <v>0</v>
          </cell>
          <cell r="BA3151">
            <v>0</v>
          </cell>
          <cell r="BB3151">
            <v>0</v>
          </cell>
          <cell r="BC3151">
            <v>0</v>
          </cell>
          <cell r="BD3151">
            <v>0</v>
          </cell>
          <cell r="BE3151">
            <v>0</v>
          </cell>
          <cell r="BF3151">
            <v>0</v>
          </cell>
          <cell r="BG3151">
            <v>0</v>
          </cell>
          <cell r="BH3151">
            <v>0</v>
          </cell>
          <cell r="BI3151">
            <v>0</v>
          </cell>
          <cell r="BJ3151">
            <v>0</v>
          </cell>
        </row>
        <row r="3152">
          <cell r="A3152" t="str">
            <v>04V22019X</v>
          </cell>
          <cell r="B3152" t="str">
            <v>04V2</v>
          </cell>
          <cell r="C3152">
            <v>2.4E-2</v>
          </cell>
          <cell r="D3152" t="str">
            <v>PensionAccounting</v>
          </cell>
          <cell r="E3152" t="str">
            <v>NE (New Entrant)</v>
          </cell>
          <cell r="F3152">
            <v>2019</v>
          </cell>
          <cell r="G3152" t="str">
            <v>CEG Qualified Plan</v>
          </cell>
          <cell r="H3152">
            <v>1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R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BA3152">
            <v>0</v>
          </cell>
          <cell r="BB3152">
            <v>0</v>
          </cell>
          <cell r="BC3152">
            <v>0</v>
          </cell>
          <cell r="BD3152">
            <v>0</v>
          </cell>
          <cell r="BE3152">
            <v>0</v>
          </cell>
          <cell r="BF3152">
            <v>0</v>
          </cell>
          <cell r="BG3152">
            <v>0</v>
          </cell>
          <cell r="BH3152">
            <v>0</v>
          </cell>
          <cell r="BI3152">
            <v>0</v>
          </cell>
          <cell r="BJ3152">
            <v>0</v>
          </cell>
        </row>
        <row r="3153">
          <cell r="A3153" t="str">
            <v>04V22019X</v>
          </cell>
          <cell r="B3153" t="str">
            <v>04V2</v>
          </cell>
          <cell r="C3153">
            <v>2.4E-2</v>
          </cell>
          <cell r="D3153" t="str">
            <v>PensionAccounting</v>
          </cell>
          <cell r="E3153" t="str">
            <v>CP - Emerging Inactive</v>
          </cell>
          <cell r="F3153">
            <v>2019</v>
          </cell>
          <cell r="G3153" t="str">
            <v>CEG Qualified Plan</v>
          </cell>
          <cell r="H3153">
            <v>1</v>
          </cell>
          <cell r="P3153">
            <v>70006</v>
          </cell>
          <cell r="Q3153">
            <v>0</v>
          </cell>
          <cell r="S3153">
            <v>22602</v>
          </cell>
          <cell r="T3153">
            <v>22602</v>
          </cell>
          <cell r="AK3153">
            <v>0.24</v>
          </cell>
          <cell r="AL3153">
            <v>57.433</v>
          </cell>
          <cell r="AM3153">
            <v>0</v>
          </cell>
          <cell r="AN3153">
            <v>25.617999999999999</v>
          </cell>
          <cell r="AO3153">
            <v>0.09</v>
          </cell>
          <cell r="AP3153">
            <v>54.709000000000003</v>
          </cell>
          <cell r="AQ3153">
            <v>0</v>
          </cell>
          <cell r="AR3153">
            <v>19.042000000000002</v>
          </cell>
          <cell r="AS3153">
            <v>0.49</v>
          </cell>
          <cell r="AT3153">
            <v>41.362000000000002</v>
          </cell>
          <cell r="AU3153">
            <v>0</v>
          </cell>
          <cell r="AV3153">
            <v>40.621000000000002</v>
          </cell>
          <cell r="AW3153">
            <v>0.01</v>
          </cell>
          <cell r="AX3153">
            <v>50.055999999999997</v>
          </cell>
          <cell r="AY3153">
            <v>0</v>
          </cell>
          <cell r="AZ3153">
            <v>33.631</v>
          </cell>
        </row>
        <row r="3154">
          <cell r="A3154" t="str">
            <v>04V22019X</v>
          </cell>
          <cell r="B3154" t="str">
            <v>04V2</v>
          </cell>
          <cell r="C3154">
            <v>2.4E-2</v>
          </cell>
          <cell r="D3154" t="str">
            <v>PensionAccounting</v>
          </cell>
          <cell r="E3154" t="str">
            <v>NE - Emerging Inactive</v>
          </cell>
          <cell r="F3154">
            <v>2019</v>
          </cell>
          <cell r="G3154" t="str">
            <v>CEG Qualified Plan</v>
          </cell>
          <cell r="H3154">
            <v>1</v>
          </cell>
          <cell r="P3154">
            <v>0</v>
          </cell>
          <cell r="Q3154">
            <v>0</v>
          </cell>
          <cell r="S3154">
            <v>0</v>
          </cell>
          <cell r="T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  <cell r="AU3154">
            <v>0</v>
          </cell>
          <cell r="AV3154">
            <v>0</v>
          </cell>
          <cell r="AW3154">
            <v>0</v>
          </cell>
          <cell r="AX3154">
            <v>0</v>
          </cell>
          <cell r="AY3154">
            <v>0</v>
          </cell>
          <cell r="AZ3154">
            <v>0</v>
          </cell>
        </row>
        <row r="3155">
          <cell r="A3155" t="str">
            <v>04V22019001</v>
          </cell>
          <cell r="B3155" t="str">
            <v>04V2</v>
          </cell>
          <cell r="C3155">
            <v>2.4E-2</v>
          </cell>
          <cell r="D3155" t="str">
            <v>PensionAccounting</v>
          </cell>
          <cell r="E3155" t="str">
            <v>ALL</v>
          </cell>
          <cell r="F3155">
            <v>2019</v>
          </cell>
          <cell r="G3155" t="str">
            <v>CEG Qualified Plan</v>
          </cell>
          <cell r="H3155">
            <v>1</v>
          </cell>
          <cell r="I3155">
            <v>1647299</v>
          </cell>
          <cell r="J3155">
            <v>1171517</v>
          </cell>
          <cell r="K3155">
            <v>47422</v>
          </cell>
          <cell r="L3155">
            <v>747948</v>
          </cell>
          <cell r="M3155">
            <v>89448</v>
          </cell>
          <cell r="N3155">
            <v>760845</v>
          </cell>
          <cell r="O3155">
            <v>89462</v>
          </cell>
          <cell r="P3155">
            <v>70006</v>
          </cell>
          <cell r="Q3155">
            <v>0</v>
          </cell>
          <cell r="R3155">
            <v>49564</v>
          </cell>
          <cell r="S3155">
            <v>22602</v>
          </cell>
          <cell r="T3155">
            <v>72166</v>
          </cell>
          <cell r="U3155">
            <v>40.29</v>
          </cell>
          <cell r="V3155">
            <v>6942014</v>
          </cell>
          <cell r="W3155">
            <v>104633476</v>
          </cell>
          <cell r="X3155">
            <v>680910</v>
          </cell>
          <cell r="Y3155">
            <v>3156278</v>
          </cell>
          <cell r="Z3155">
            <v>40.29</v>
          </cell>
          <cell r="AA3155">
            <v>0</v>
          </cell>
          <cell r="AB3155">
            <v>37.92</v>
          </cell>
          <cell r="AC3155">
            <v>15.71</v>
          </cell>
          <cell r="AD3155">
            <v>16.05</v>
          </cell>
          <cell r="AE3155">
            <v>15.71</v>
          </cell>
          <cell r="AF3155">
            <v>16.010000000000002</v>
          </cell>
          <cell r="AG3155">
            <v>15.71</v>
          </cell>
          <cell r="AH3155">
            <v>566.79999999999995</v>
          </cell>
          <cell r="AI3155">
            <v>39.979999999999997</v>
          </cell>
          <cell r="AJ3155">
            <v>14.18</v>
          </cell>
          <cell r="AK3155">
            <v>0.24</v>
          </cell>
          <cell r="AL3155">
            <v>57.433</v>
          </cell>
          <cell r="AM3155">
            <v>0</v>
          </cell>
          <cell r="AN3155">
            <v>25.617999999999999</v>
          </cell>
          <cell r="AO3155">
            <v>0.09</v>
          </cell>
          <cell r="AP3155">
            <v>54.709000000000003</v>
          </cell>
          <cell r="AQ3155">
            <v>0</v>
          </cell>
          <cell r="AR3155">
            <v>19.042000000000002</v>
          </cell>
          <cell r="AS3155">
            <v>0.49</v>
          </cell>
          <cell r="AT3155">
            <v>41.362000000000002</v>
          </cell>
          <cell r="AU3155">
            <v>0</v>
          </cell>
          <cell r="AV3155">
            <v>40.621000000000002</v>
          </cell>
          <cell r="AW3155">
            <v>0.01</v>
          </cell>
          <cell r="AX3155">
            <v>50.055999999999997</v>
          </cell>
          <cell r="AY3155">
            <v>0</v>
          </cell>
          <cell r="AZ3155">
            <v>33.631</v>
          </cell>
          <cell r="BA3155">
            <v>0</v>
          </cell>
          <cell r="BB3155">
            <v>0</v>
          </cell>
          <cell r="BC3155">
            <v>0</v>
          </cell>
          <cell r="BD3155">
            <v>0</v>
          </cell>
          <cell r="BE3155">
            <v>0</v>
          </cell>
          <cell r="BF3155">
            <v>0</v>
          </cell>
          <cell r="BG3155">
            <v>0</v>
          </cell>
          <cell r="BH3155">
            <v>0</v>
          </cell>
          <cell r="BI3155">
            <v>0</v>
          </cell>
          <cell r="BJ3155">
            <v>0</v>
          </cell>
        </row>
        <row r="3156">
          <cell r="A3156" t="str">
            <v>04V22019X</v>
          </cell>
          <cell r="B3156" t="str">
            <v>04V2</v>
          </cell>
          <cell r="C3156">
            <v>2.4E-2</v>
          </cell>
          <cell r="D3156" t="str">
            <v>PensionAccounting</v>
          </cell>
          <cell r="E3156" t="str">
            <v>CP (Current Participant)</v>
          </cell>
          <cell r="F3156">
            <v>2019</v>
          </cell>
          <cell r="G3156" t="str">
            <v>CEG Qualified Plan</v>
          </cell>
          <cell r="H3156">
            <v>2</v>
          </cell>
          <cell r="I3156">
            <v>635144</v>
          </cell>
          <cell r="J3156">
            <v>567532</v>
          </cell>
          <cell r="K3156">
            <v>15617</v>
          </cell>
          <cell r="L3156">
            <v>341416</v>
          </cell>
          <cell r="M3156">
            <v>42932</v>
          </cell>
          <cell r="N3156">
            <v>334749</v>
          </cell>
          <cell r="O3156">
            <v>40905</v>
          </cell>
          <cell r="P3156">
            <v>0</v>
          </cell>
          <cell r="Q3156">
            <v>0</v>
          </cell>
          <cell r="R3156">
            <v>21124</v>
          </cell>
          <cell r="S3156">
            <v>0</v>
          </cell>
          <cell r="T3156">
            <v>21124</v>
          </cell>
          <cell r="U3156">
            <v>12.82</v>
          </cell>
          <cell r="V3156">
            <v>1918291</v>
          </cell>
          <cell r="W3156">
            <v>13617494</v>
          </cell>
          <cell r="X3156">
            <v>30112</v>
          </cell>
          <cell r="Y3156">
            <v>113206</v>
          </cell>
          <cell r="Z3156">
            <v>12.82</v>
          </cell>
          <cell r="AA3156">
            <v>0</v>
          </cell>
          <cell r="AB3156">
            <v>54.89</v>
          </cell>
          <cell r="AC3156">
            <v>21.1</v>
          </cell>
          <cell r="AD3156">
            <v>24.13</v>
          </cell>
          <cell r="AE3156">
            <v>21.1</v>
          </cell>
          <cell r="AF3156">
            <v>24.09</v>
          </cell>
          <cell r="AG3156">
            <v>21.1</v>
          </cell>
          <cell r="AH3156">
            <v>81.319999999999993</v>
          </cell>
          <cell r="AI3156">
            <v>12.83</v>
          </cell>
          <cell r="AJ3156">
            <v>6.34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  <cell r="AU3156">
            <v>0</v>
          </cell>
          <cell r="AV3156">
            <v>0</v>
          </cell>
          <cell r="AW3156">
            <v>0</v>
          </cell>
          <cell r="AX3156">
            <v>0</v>
          </cell>
          <cell r="AY3156">
            <v>0</v>
          </cell>
          <cell r="AZ3156">
            <v>0</v>
          </cell>
          <cell r="BA3156">
            <v>0</v>
          </cell>
          <cell r="BB3156">
            <v>0</v>
          </cell>
          <cell r="BC3156">
            <v>0</v>
          </cell>
          <cell r="BD3156">
            <v>0</v>
          </cell>
          <cell r="BE3156">
            <v>0</v>
          </cell>
          <cell r="BF3156">
            <v>0</v>
          </cell>
          <cell r="BG3156">
            <v>0</v>
          </cell>
          <cell r="BH3156">
            <v>0</v>
          </cell>
          <cell r="BI3156">
            <v>0</v>
          </cell>
          <cell r="BJ3156">
            <v>0</v>
          </cell>
        </row>
        <row r="3157">
          <cell r="A3157" t="str">
            <v>04V22019X</v>
          </cell>
          <cell r="B3157" t="str">
            <v>04V2</v>
          </cell>
          <cell r="C3157">
            <v>2.4E-2</v>
          </cell>
          <cell r="D3157" t="str">
            <v>PensionAccounting</v>
          </cell>
          <cell r="E3157" t="str">
            <v>NE (New Entrant)</v>
          </cell>
          <cell r="F3157">
            <v>2019</v>
          </cell>
          <cell r="G3157" t="str">
            <v>CEG Qualified Plan</v>
          </cell>
          <cell r="H3157">
            <v>2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R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BA3157">
            <v>0</v>
          </cell>
          <cell r="BB3157">
            <v>0</v>
          </cell>
          <cell r="BC3157">
            <v>0</v>
          </cell>
          <cell r="BD3157">
            <v>0</v>
          </cell>
          <cell r="BE3157">
            <v>0</v>
          </cell>
          <cell r="BF3157">
            <v>0</v>
          </cell>
          <cell r="BG3157">
            <v>0</v>
          </cell>
          <cell r="BH3157">
            <v>0</v>
          </cell>
          <cell r="BI3157">
            <v>0</v>
          </cell>
          <cell r="BJ3157">
            <v>0</v>
          </cell>
        </row>
        <row r="3158">
          <cell r="A3158" t="str">
            <v>04V22019X</v>
          </cell>
          <cell r="B3158" t="str">
            <v>04V2</v>
          </cell>
          <cell r="C3158">
            <v>2.4E-2</v>
          </cell>
          <cell r="D3158" t="str">
            <v>PensionAccounting</v>
          </cell>
          <cell r="E3158" t="str">
            <v>CP - Emerging Inactive</v>
          </cell>
          <cell r="F3158">
            <v>2019</v>
          </cell>
          <cell r="G3158" t="str">
            <v>CEG Qualified Plan</v>
          </cell>
          <cell r="H3158">
            <v>2</v>
          </cell>
          <cell r="P3158">
            <v>1171</v>
          </cell>
          <cell r="Q3158">
            <v>158028</v>
          </cell>
          <cell r="S3158">
            <v>229</v>
          </cell>
          <cell r="T3158">
            <v>229</v>
          </cell>
          <cell r="AK3158">
            <v>4.66</v>
          </cell>
          <cell r="AL3158">
            <v>66.031999999999996</v>
          </cell>
          <cell r="AM3158">
            <v>0</v>
          </cell>
          <cell r="AN3158">
            <v>18.521999999999998</v>
          </cell>
          <cell r="AO3158">
            <v>0.31</v>
          </cell>
          <cell r="AP3158">
            <v>57.651000000000003</v>
          </cell>
          <cell r="AQ3158">
            <v>0</v>
          </cell>
          <cell r="AR3158">
            <v>18.765000000000001</v>
          </cell>
          <cell r="AS3158">
            <v>5.54</v>
          </cell>
          <cell r="AT3158">
            <v>45.232999999999997</v>
          </cell>
          <cell r="AU3158">
            <v>0</v>
          </cell>
          <cell r="AV3158">
            <v>36.898000000000003</v>
          </cell>
          <cell r="AW3158">
            <v>0.14000000000000001</v>
          </cell>
          <cell r="AX3158">
            <v>56.027999999999999</v>
          </cell>
          <cell r="AY3158">
            <v>0</v>
          </cell>
          <cell r="AZ3158">
            <v>27.536000000000001</v>
          </cell>
        </row>
        <row r="3159">
          <cell r="A3159" t="str">
            <v>04V22019X</v>
          </cell>
          <cell r="B3159" t="str">
            <v>04V2</v>
          </cell>
          <cell r="C3159">
            <v>2.4E-2</v>
          </cell>
          <cell r="D3159" t="str">
            <v>PensionAccounting</v>
          </cell>
          <cell r="E3159" t="str">
            <v>NE - Emerging Inactive</v>
          </cell>
          <cell r="F3159">
            <v>2019</v>
          </cell>
          <cell r="G3159" t="str">
            <v>CEG Qualified Plan</v>
          </cell>
          <cell r="H3159">
            <v>2</v>
          </cell>
          <cell r="P3159">
            <v>0</v>
          </cell>
          <cell r="Q3159">
            <v>0</v>
          </cell>
          <cell r="S3159">
            <v>0</v>
          </cell>
          <cell r="T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  <cell r="AU3159">
            <v>0</v>
          </cell>
          <cell r="AV3159">
            <v>0</v>
          </cell>
          <cell r="AW3159">
            <v>0</v>
          </cell>
          <cell r="AX3159">
            <v>0</v>
          </cell>
          <cell r="AY3159">
            <v>0</v>
          </cell>
          <cell r="AZ3159">
            <v>0</v>
          </cell>
        </row>
        <row r="3160">
          <cell r="A3160" t="str">
            <v>04V22019002</v>
          </cell>
          <cell r="B3160" t="str">
            <v>04V2</v>
          </cell>
          <cell r="C3160">
            <v>2.4E-2</v>
          </cell>
          <cell r="D3160" t="str">
            <v>PensionAccounting</v>
          </cell>
          <cell r="E3160" t="str">
            <v>ALL</v>
          </cell>
          <cell r="F3160">
            <v>2019</v>
          </cell>
          <cell r="G3160" t="str">
            <v>CEG Qualified Plan</v>
          </cell>
          <cell r="H3160">
            <v>2</v>
          </cell>
          <cell r="I3160">
            <v>635144</v>
          </cell>
          <cell r="J3160">
            <v>567532</v>
          </cell>
          <cell r="K3160">
            <v>15617</v>
          </cell>
          <cell r="L3160">
            <v>341416</v>
          </cell>
          <cell r="M3160">
            <v>42932</v>
          </cell>
          <cell r="N3160">
            <v>334749</v>
          </cell>
          <cell r="O3160">
            <v>40905</v>
          </cell>
          <cell r="P3160">
            <v>1171</v>
          </cell>
          <cell r="Q3160">
            <v>158028</v>
          </cell>
          <cell r="R3160">
            <v>21124</v>
          </cell>
          <cell r="S3160">
            <v>229</v>
          </cell>
          <cell r="T3160">
            <v>21353</v>
          </cell>
          <cell r="U3160">
            <v>12.82</v>
          </cell>
          <cell r="V3160">
            <v>1918291</v>
          </cell>
          <cell r="W3160">
            <v>13617494</v>
          </cell>
          <cell r="X3160">
            <v>30112</v>
          </cell>
          <cell r="Y3160">
            <v>113206</v>
          </cell>
          <cell r="Z3160">
            <v>12.82</v>
          </cell>
          <cell r="AA3160">
            <v>0</v>
          </cell>
          <cell r="AB3160">
            <v>54.89</v>
          </cell>
          <cell r="AC3160">
            <v>21.1</v>
          </cell>
          <cell r="AD3160">
            <v>24.13</v>
          </cell>
          <cell r="AE3160">
            <v>21.1</v>
          </cell>
          <cell r="AF3160">
            <v>24.09</v>
          </cell>
          <cell r="AG3160">
            <v>21.1</v>
          </cell>
          <cell r="AH3160">
            <v>81.319999999999993</v>
          </cell>
          <cell r="AI3160">
            <v>12.83</v>
          </cell>
          <cell r="AJ3160">
            <v>6.34</v>
          </cell>
          <cell r="AK3160">
            <v>4.66</v>
          </cell>
          <cell r="AL3160">
            <v>66.031999999999996</v>
          </cell>
          <cell r="AM3160">
            <v>0</v>
          </cell>
          <cell r="AN3160">
            <v>18.521999999999998</v>
          </cell>
          <cell r="AO3160">
            <v>0.31</v>
          </cell>
          <cell r="AP3160">
            <v>57.651000000000003</v>
          </cell>
          <cell r="AQ3160">
            <v>0</v>
          </cell>
          <cell r="AR3160">
            <v>18.765000000000001</v>
          </cell>
          <cell r="AS3160">
            <v>5.54</v>
          </cell>
          <cell r="AT3160">
            <v>45.232999999999997</v>
          </cell>
          <cell r="AU3160">
            <v>0</v>
          </cell>
          <cell r="AV3160">
            <v>36.898000000000003</v>
          </cell>
          <cell r="AW3160">
            <v>0.14000000000000001</v>
          </cell>
          <cell r="AX3160">
            <v>56.027999999999999</v>
          </cell>
          <cell r="AY3160">
            <v>0</v>
          </cell>
          <cell r="AZ3160">
            <v>27.536000000000001</v>
          </cell>
          <cell r="BA3160">
            <v>0</v>
          </cell>
          <cell r="BB3160">
            <v>0</v>
          </cell>
          <cell r="BC3160">
            <v>0</v>
          </cell>
          <cell r="BD3160">
            <v>0</v>
          </cell>
          <cell r="BE3160">
            <v>0</v>
          </cell>
          <cell r="BF3160">
            <v>0</v>
          </cell>
          <cell r="BG3160">
            <v>0</v>
          </cell>
          <cell r="BH3160">
            <v>0</v>
          </cell>
          <cell r="BI3160">
            <v>0</v>
          </cell>
          <cell r="BJ3160">
            <v>0</v>
          </cell>
        </row>
        <row r="3161">
          <cell r="A3161" t="str">
            <v>04V22019X</v>
          </cell>
          <cell r="B3161" t="str">
            <v>04V2</v>
          </cell>
          <cell r="C3161">
            <v>2.4E-2</v>
          </cell>
          <cell r="D3161" t="str">
            <v>PensionAccounting</v>
          </cell>
          <cell r="E3161" t="str">
            <v>CP (Current Participant)</v>
          </cell>
          <cell r="F3161">
            <v>2019</v>
          </cell>
          <cell r="G3161" t="str">
            <v>CEG Qualified Plan</v>
          </cell>
          <cell r="H3161">
            <v>3</v>
          </cell>
          <cell r="I3161">
            <v>11636104</v>
          </cell>
          <cell r="J3161">
            <v>6687403</v>
          </cell>
          <cell r="K3161">
            <v>504579</v>
          </cell>
          <cell r="L3161">
            <v>5218031</v>
          </cell>
          <cell r="M3161">
            <v>586110</v>
          </cell>
          <cell r="N3161">
            <v>5286838</v>
          </cell>
          <cell r="O3161">
            <v>583706</v>
          </cell>
          <cell r="P3161">
            <v>0</v>
          </cell>
          <cell r="Q3161">
            <v>0</v>
          </cell>
          <cell r="R3161">
            <v>95643</v>
          </cell>
          <cell r="S3161">
            <v>0</v>
          </cell>
          <cell r="T3161">
            <v>95643</v>
          </cell>
          <cell r="U3161">
            <v>32.6</v>
          </cell>
          <cell r="V3161">
            <v>9008189</v>
          </cell>
          <cell r="W3161">
            <v>135991098</v>
          </cell>
          <cell r="X3161">
            <v>4578850</v>
          </cell>
          <cell r="Y3161">
            <v>22883691</v>
          </cell>
          <cell r="Z3161">
            <v>32.6</v>
          </cell>
          <cell r="AA3161">
            <v>0</v>
          </cell>
          <cell r="AB3161">
            <v>50.01</v>
          </cell>
          <cell r="AC3161">
            <v>13.87</v>
          </cell>
          <cell r="AD3161">
            <v>15.02</v>
          </cell>
          <cell r="AE3161">
            <v>13.87</v>
          </cell>
          <cell r="AF3161">
            <v>14.99</v>
          </cell>
          <cell r="AG3161">
            <v>13.87</v>
          </cell>
          <cell r="AH3161">
            <v>330.18</v>
          </cell>
          <cell r="AI3161">
            <v>32.58</v>
          </cell>
          <cell r="AJ3161">
            <v>10.14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  <cell r="AU3161">
            <v>0</v>
          </cell>
          <cell r="AV3161">
            <v>0</v>
          </cell>
          <cell r="AW3161">
            <v>0</v>
          </cell>
          <cell r="AX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C3161">
            <v>0</v>
          </cell>
          <cell r="BD3161">
            <v>0</v>
          </cell>
          <cell r="BE3161">
            <v>0</v>
          </cell>
          <cell r="BF3161">
            <v>0</v>
          </cell>
          <cell r="BG3161">
            <v>0</v>
          </cell>
          <cell r="BH3161">
            <v>0</v>
          </cell>
          <cell r="BI3161">
            <v>0</v>
          </cell>
          <cell r="BJ3161">
            <v>0</v>
          </cell>
        </row>
        <row r="3162">
          <cell r="A3162" t="str">
            <v>04V22019X</v>
          </cell>
          <cell r="B3162" t="str">
            <v>04V2</v>
          </cell>
          <cell r="C3162">
            <v>2.4E-2</v>
          </cell>
          <cell r="D3162" t="str">
            <v>PensionAccounting</v>
          </cell>
          <cell r="E3162" t="str">
            <v>NE (New Entrant)</v>
          </cell>
          <cell r="F3162">
            <v>2019</v>
          </cell>
          <cell r="G3162" t="str">
            <v>CEG Qualified Plan</v>
          </cell>
          <cell r="H3162">
            <v>3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R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BA3162">
            <v>0</v>
          </cell>
          <cell r="BB3162">
            <v>0</v>
          </cell>
          <cell r="BC3162">
            <v>0</v>
          </cell>
          <cell r="BD3162">
            <v>0</v>
          </cell>
          <cell r="BE3162">
            <v>0</v>
          </cell>
          <cell r="BF3162">
            <v>0</v>
          </cell>
          <cell r="BG3162">
            <v>0</v>
          </cell>
          <cell r="BH3162">
            <v>0</v>
          </cell>
          <cell r="BI3162">
            <v>0</v>
          </cell>
          <cell r="BJ3162">
            <v>0</v>
          </cell>
        </row>
        <row r="3163">
          <cell r="A3163" t="str">
            <v>04V22019X</v>
          </cell>
          <cell r="B3163" t="str">
            <v>04V2</v>
          </cell>
          <cell r="C3163">
            <v>2.4E-2</v>
          </cell>
          <cell r="D3163" t="str">
            <v>PensionAccounting</v>
          </cell>
          <cell r="E3163" t="str">
            <v>CP - Emerging Inactive</v>
          </cell>
          <cell r="F3163">
            <v>2019</v>
          </cell>
          <cell r="G3163" t="str">
            <v>CEG Qualified Plan</v>
          </cell>
          <cell r="H3163">
            <v>3</v>
          </cell>
          <cell r="P3163">
            <v>429428</v>
          </cell>
          <cell r="Q3163">
            <v>334</v>
          </cell>
          <cell r="S3163">
            <v>18080</v>
          </cell>
          <cell r="T3163">
            <v>18080</v>
          </cell>
          <cell r="AK3163">
            <v>1.47</v>
          </cell>
          <cell r="AL3163">
            <v>64.864000000000004</v>
          </cell>
          <cell r="AM3163">
            <v>0</v>
          </cell>
          <cell r="AN3163">
            <v>20.643999999999998</v>
          </cell>
          <cell r="AO3163">
            <v>0.04</v>
          </cell>
          <cell r="AP3163">
            <v>55.232999999999997</v>
          </cell>
          <cell r="AQ3163">
            <v>0</v>
          </cell>
          <cell r="AR3163">
            <v>19.341999999999999</v>
          </cell>
          <cell r="AS3163">
            <v>1.65</v>
          </cell>
          <cell r="AT3163">
            <v>52.457000000000001</v>
          </cell>
          <cell r="AU3163">
            <v>0</v>
          </cell>
          <cell r="AV3163">
            <v>30.553000000000001</v>
          </cell>
          <cell r="AW3163">
            <v>0</v>
          </cell>
          <cell r="AX3163">
            <v>0</v>
          </cell>
          <cell r="AY3163">
            <v>0</v>
          </cell>
          <cell r="AZ3163">
            <v>0</v>
          </cell>
        </row>
        <row r="3164">
          <cell r="A3164" t="str">
            <v>04V22019X</v>
          </cell>
          <cell r="B3164" t="str">
            <v>04V2</v>
          </cell>
          <cell r="C3164">
            <v>2.4E-2</v>
          </cell>
          <cell r="D3164" t="str">
            <v>PensionAccounting</v>
          </cell>
          <cell r="E3164" t="str">
            <v>NE - Emerging Inactive</v>
          </cell>
          <cell r="F3164">
            <v>2019</v>
          </cell>
          <cell r="G3164" t="str">
            <v>CEG Qualified Plan</v>
          </cell>
          <cell r="H3164">
            <v>3</v>
          </cell>
          <cell r="P3164">
            <v>0</v>
          </cell>
          <cell r="Q3164">
            <v>0</v>
          </cell>
          <cell r="S3164">
            <v>0</v>
          </cell>
          <cell r="T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  <cell r="AU3164">
            <v>0</v>
          </cell>
          <cell r="AV3164">
            <v>0</v>
          </cell>
          <cell r="AW3164">
            <v>0</v>
          </cell>
          <cell r="AX3164">
            <v>0</v>
          </cell>
          <cell r="AY3164">
            <v>0</v>
          </cell>
          <cell r="AZ3164">
            <v>0</v>
          </cell>
        </row>
        <row r="3165">
          <cell r="A3165" t="str">
            <v>04V22019003</v>
          </cell>
          <cell r="B3165" t="str">
            <v>04V2</v>
          </cell>
          <cell r="C3165">
            <v>2.4E-2</v>
          </cell>
          <cell r="D3165" t="str">
            <v>PensionAccounting</v>
          </cell>
          <cell r="E3165" t="str">
            <v>ALL</v>
          </cell>
          <cell r="F3165">
            <v>2019</v>
          </cell>
          <cell r="G3165" t="str">
            <v>CEG Qualified Plan</v>
          </cell>
          <cell r="H3165">
            <v>3</v>
          </cell>
          <cell r="I3165">
            <v>11636104</v>
          </cell>
          <cell r="J3165">
            <v>6687403</v>
          </cell>
          <cell r="K3165">
            <v>504579</v>
          </cell>
          <cell r="L3165">
            <v>5218031</v>
          </cell>
          <cell r="M3165">
            <v>586110</v>
          </cell>
          <cell r="N3165">
            <v>5286838</v>
          </cell>
          <cell r="O3165">
            <v>583706</v>
          </cell>
          <cell r="P3165">
            <v>429428</v>
          </cell>
          <cell r="Q3165">
            <v>334</v>
          </cell>
          <cell r="R3165">
            <v>95643</v>
          </cell>
          <cell r="S3165">
            <v>18080</v>
          </cell>
          <cell r="T3165">
            <v>113723</v>
          </cell>
          <cell r="U3165">
            <v>32.6</v>
          </cell>
          <cell r="V3165">
            <v>9008189</v>
          </cell>
          <cell r="W3165">
            <v>135991098</v>
          </cell>
          <cell r="X3165">
            <v>4578850</v>
          </cell>
          <cell r="Y3165">
            <v>22883691</v>
          </cell>
          <cell r="Z3165">
            <v>32.6</v>
          </cell>
          <cell r="AA3165">
            <v>0</v>
          </cell>
          <cell r="AB3165">
            <v>50.01</v>
          </cell>
          <cell r="AC3165">
            <v>13.87</v>
          </cell>
          <cell r="AD3165">
            <v>15.02</v>
          </cell>
          <cell r="AE3165">
            <v>13.87</v>
          </cell>
          <cell r="AF3165">
            <v>14.99</v>
          </cell>
          <cell r="AG3165">
            <v>13.87</v>
          </cell>
          <cell r="AH3165">
            <v>330.18</v>
          </cell>
          <cell r="AI3165">
            <v>32.58</v>
          </cell>
          <cell r="AJ3165">
            <v>10.14</v>
          </cell>
          <cell r="AK3165">
            <v>1.47</v>
          </cell>
          <cell r="AL3165">
            <v>64.864000000000004</v>
          </cell>
          <cell r="AM3165">
            <v>0</v>
          </cell>
          <cell r="AN3165">
            <v>20.643999999999998</v>
          </cell>
          <cell r="AO3165">
            <v>0.04</v>
          </cell>
          <cell r="AP3165">
            <v>55.232999999999997</v>
          </cell>
          <cell r="AQ3165">
            <v>0</v>
          </cell>
          <cell r="AR3165">
            <v>19.341999999999999</v>
          </cell>
          <cell r="AS3165">
            <v>1.65</v>
          </cell>
          <cell r="AT3165">
            <v>52.457000000000001</v>
          </cell>
          <cell r="AU3165">
            <v>0</v>
          </cell>
          <cell r="AV3165">
            <v>30.553000000000001</v>
          </cell>
          <cell r="AW3165">
            <v>0</v>
          </cell>
          <cell r="AX3165">
            <v>0</v>
          </cell>
          <cell r="AY3165">
            <v>0</v>
          </cell>
          <cell r="AZ3165">
            <v>0</v>
          </cell>
          <cell r="BA3165">
            <v>0</v>
          </cell>
          <cell r="BB3165">
            <v>0</v>
          </cell>
          <cell r="BC3165">
            <v>0</v>
          </cell>
          <cell r="BD3165">
            <v>0</v>
          </cell>
          <cell r="BE3165">
            <v>0</v>
          </cell>
          <cell r="BF3165">
            <v>0</v>
          </cell>
          <cell r="BG3165">
            <v>0</v>
          </cell>
          <cell r="BH3165">
            <v>0</v>
          </cell>
          <cell r="BI3165">
            <v>0</v>
          </cell>
          <cell r="BJ3165">
            <v>0</v>
          </cell>
        </row>
        <row r="3166">
          <cell r="A3166" t="str">
            <v>04V22019X</v>
          </cell>
          <cell r="B3166" t="str">
            <v>04V2</v>
          </cell>
          <cell r="C3166">
            <v>2.4E-2</v>
          </cell>
          <cell r="D3166" t="str">
            <v>PensionAccounting</v>
          </cell>
          <cell r="E3166" t="str">
            <v>CP (Current Participant)</v>
          </cell>
          <cell r="F3166">
            <v>2019</v>
          </cell>
          <cell r="G3166" t="str">
            <v>CEG Qualified Plan</v>
          </cell>
          <cell r="H3166">
            <v>4</v>
          </cell>
          <cell r="I3166">
            <v>12364630</v>
          </cell>
          <cell r="J3166">
            <v>8431121</v>
          </cell>
          <cell r="K3166">
            <v>541222</v>
          </cell>
          <cell r="L3166">
            <v>7736792</v>
          </cell>
          <cell r="M3166">
            <v>610610</v>
          </cell>
          <cell r="N3166">
            <v>7846997</v>
          </cell>
          <cell r="O3166">
            <v>611705</v>
          </cell>
          <cell r="P3166">
            <v>0</v>
          </cell>
          <cell r="Q3166">
            <v>0</v>
          </cell>
          <cell r="R3166">
            <v>306599</v>
          </cell>
          <cell r="S3166">
            <v>0</v>
          </cell>
          <cell r="T3166">
            <v>306599</v>
          </cell>
          <cell r="U3166">
            <v>100.91</v>
          </cell>
          <cell r="V3166">
            <v>26882912</v>
          </cell>
          <cell r="W3166">
            <v>365360423</v>
          </cell>
          <cell r="X3166">
            <v>6775331</v>
          </cell>
          <cell r="Y3166">
            <v>26363662</v>
          </cell>
          <cell r="Z3166">
            <v>100.91</v>
          </cell>
          <cell r="AA3166">
            <v>0</v>
          </cell>
          <cell r="AB3166">
            <v>47.03</v>
          </cell>
          <cell r="AC3166">
            <v>14.68</v>
          </cell>
          <cell r="AD3166">
            <v>15.61</v>
          </cell>
          <cell r="AE3166">
            <v>14.68</v>
          </cell>
          <cell r="AF3166">
            <v>15.58</v>
          </cell>
          <cell r="AG3166">
            <v>14.68</v>
          </cell>
          <cell r="AH3166">
            <v>939.56</v>
          </cell>
          <cell r="AI3166">
            <v>100.87</v>
          </cell>
          <cell r="AJ3166">
            <v>9.31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0</v>
          </cell>
          <cell r="AU3166">
            <v>0</v>
          </cell>
          <cell r="AV3166">
            <v>0</v>
          </cell>
          <cell r="AW3166">
            <v>0</v>
          </cell>
          <cell r="AX3166">
            <v>0</v>
          </cell>
          <cell r="AY3166">
            <v>0</v>
          </cell>
          <cell r="AZ3166">
            <v>0</v>
          </cell>
          <cell r="BA3166">
            <v>0</v>
          </cell>
          <cell r="BB3166">
            <v>0</v>
          </cell>
          <cell r="BC3166">
            <v>0</v>
          </cell>
          <cell r="BD3166">
            <v>0</v>
          </cell>
          <cell r="BE3166">
            <v>0</v>
          </cell>
          <cell r="BF3166">
            <v>0</v>
          </cell>
          <cell r="BG3166">
            <v>0</v>
          </cell>
          <cell r="BH3166">
            <v>0</v>
          </cell>
          <cell r="BI3166">
            <v>0</v>
          </cell>
          <cell r="BJ3166">
            <v>0</v>
          </cell>
        </row>
        <row r="3167">
          <cell r="A3167" t="str">
            <v>04V22019X</v>
          </cell>
          <cell r="B3167" t="str">
            <v>04V2</v>
          </cell>
          <cell r="C3167">
            <v>2.4E-2</v>
          </cell>
          <cell r="D3167" t="str">
            <v>PensionAccounting</v>
          </cell>
          <cell r="E3167" t="str">
            <v>NE (New Entrant)</v>
          </cell>
          <cell r="F3167">
            <v>2019</v>
          </cell>
          <cell r="G3167" t="str">
            <v>CEG Qualified Plan</v>
          </cell>
          <cell r="H3167">
            <v>4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R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BA3167">
            <v>0</v>
          </cell>
          <cell r="BB3167">
            <v>0</v>
          </cell>
          <cell r="BC3167">
            <v>0</v>
          </cell>
          <cell r="BD3167">
            <v>0</v>
          </cell>
          <cell r="BE3167">
            <v>0</v>
          </cell>
          <cell r="BF3167">
            <v>0</v>
          </cell>
          <cell r="BG3167">
            <v>0</v>
          </cell>
          <cell r="BH3167">
            <v>0</v>
          </cell>
          <cell r="BI3167">
            <v>0</v>
          </cell>
          <cell r="BJ3167">
            <v>0</v>
          </cell>
        </row>
        <row r="3168">
          <cell r="A3168" t="str">
            <v>04V22019X</v>
          </cell>
          <cell r="B3168" t="str">
            <v>04V2</v>
          </cell>
          <cell r="C3168">
            <v>2.4E-2</v>
          </cell>
          <cell r="D3168" t="str">
            <v>PensionAccounting</v>
          </cell>
          <cell r="E3168" t="str">
            <v>CP - Emerging Inactive</v>
          </cell>
          <cell r="F3168">
            <v>2019</v>
          </cell>
          <cell r="G3168" t="str">
            <v>CEG Qualified Plan</v>
          </cell>
          <cell r="H3168">
            <v>4</v>
          </cell>
          <cell r="P3168">
            <v>1192083</v>
          </cell>
          <cell r="Q3168">
            <v>138247</v>
          </cell>
          <cell r="S3168">
            <v>49955</v>
          </cell>
          <cell r="T3168">
            <v>49955</v>
          </cell>
          <cell r="AK3168">
            <v>6.34</v>
          </cell>
          <cell r="AL3168">
            <v>63.206000000000003</v>
          </cell>
          <cell r="AM3168">
            <v>0</v>
          </cell>
          <cell r="AN3168">
            <v>21.404</v>
          </cell>
          <cell r="AO3168">
            <v>0.34</v>
          </cell>
          <cell r="AP3168">
            <v>57.521000000000001</v>
          </cell>
          <cell r="AQ3168">
            <v>0</v>
          </cell>
          <cell r="AR3168">
            <v>19.094000000000001</v>
          </cell>
          <cell r="AS3168">
            <v>16.940000000000001</v>
          </cell>
          <cell r="AT3168">
            <v>47.069000000000003</v>
          </cell>
          <cell r="AU3168">
            <v>0</v>
          </cell>
          <cell r="AV3168">
            <v>35.484000000000002</v>
          </cell>
          <cell r="AW3168">
            <v>0.05</v>
          </cell>
          <cell r="AX3168">
            <v>60.98</v>
          </cell>
          <cell r="AY3168">
            <v>0</v>
          </cell>
          <cell r="AZ3168">
            <v>22.166</v>
          </cell>
        </row>
        <row r="3169">
          <cell r="A3169" t="str">
            <v>04V22019X</v>
          </cell>
          <cell r="B3169" t="str">
            <v>04V2</v>
          </cell>
          <cell r="C3169">
            <v>2.4E-2</v>
          </cell>
          <cell r="D3169" t="str">
            <v>PensionAccounting</v>
          </cell>
          <cell r="E3169" t="str">
            <v>NE - Emerging Inactive</v>
          </cell>
          <cell r="F3169">
            <v>2019</v>
          </cell>
          <cell r="G3169" t="str">
            <v>CEG Qualified Plan</v>
          </cell>
          <cell r="H3169">
            <v>4</v>
          </cell>
          <cell r="P3169">
            <v>0</v>
          </cell>
          <cell r="Q3169">
            <v>0</v>
          </cell>
          <cell r="S3169">
            <v>0</v>
          </cell>
          <cell r="T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</row>
        <row r="3170">
          <cell r="A3170" t="str">
            <v>04V22019004</v>
          </cell>
          <cell r="B3170" t="str">
            <v>04V2</v>
          </cell>
          <cell r="C3170">
            <v>2.4E-2</v>
          </cell>
          <cell r="D3170" t="str">
            <v>PensionAccounting</v>
          </cell>
          <cell r="E3170" t="str">
            <v>ALL</v>
          </cell>
          <cell r="F3170">
            <v>2019</v>
          </cell>
          <cell r="G3170" t="str">
            <v>CEG Qualified Plan</v>
          </cell>
          <cell r="H3170">
            <v>4</v>
          </cell>
          <cell r="I3170">
            <v>12364630</v>
          </cell>
          <cell r="J3170">
            <v>8431121</v>
          </cell>
          <cell r="K3170">
            <v>541222</v>
          </cell>
          <cell r="L3170">
            <v>7736792</v>
          </cell>
          <cell r="M3170">
            <v>610610</v>
          </cell>
          <cell r="N3170">
            <v>7846997</v>
          </cell>
          <cell r="O3170">
            <v>611705</v>
          </cell>
          <cell r="P3170">
            <v>1192083</v>
          </cell>
          <cell r="Q3170">
            <v>138247</v>
          </cell>
          <cell r="R3170">
            <v>306599</v>
          </cell>
          <cell r="S3170">
            <v>49955</v>
          </cell>
          <cell r="T3170">
            <v>356554</v>
          </cell>
          <cell r="U3170">
            <v>100.91</v>
          </cell>
          <cell r="V3170">
            <v>26882912</v>
          </cell>
          <cell r="W3170">
            <v>365360423</v>
          </cell>
          <cell r="X3170">
            <v>6775331</v>
          </cell>
          <cell r="Y3170">
            <v>26363662</v>
          </cell>
          <cell r="Z3170">
            <v>100.91</v>
          </cell>
          <cell r="AA3170">
            <v>0</v>
          </cell>
          <cell r="AB3170">
            <v>47.03</v>
          </cell>
          <cell r="AC3170">
            <v>14.68</v>
          </cell>
          <cell r="AD3170">
            <v>15.61</v>
          </cell>
          <cell r="AE3170">
            <v>14.68</v>
          </cell>
          <cell r="AF3170">
            <v>15.58</v>
          </cell>
          <cell r="AG3170">
            <v>14.68</v>
          </cell>
          <cell r="AH3170">
            <v>939.56</v>
          </cell>
          <cell r="AI3170">
            <v>100.87</v>
          </cell>
          <cell r="AJ3170">
            <v>9.31</v>
          </cell>
          <cell r="AK3170">
            <v>6.34</v>
          </cell>
          <cell r="AL3170">
            <v>63.206000000000003</v>
          </cell>
          <cell r="AM3170">
            <v>0</v>
          </cell>
          <cell r="AN3170">
            <v>21.404</v>
          </cell>
          <cell r="AO3170">
            <v>0.34</v>
          </cell>
          <cell r="AP3170">
            <v>57.521000000000001</v>
          </cell>
          <cell r="AQ3170">
            <v>0</v>
          </cell>
          <cell r="AR3170">
            <v>19.094000000000001</v>
          </cell>
          <cell r="AS3170">
            <v>16.940000000000001</v>
          </cell>
          <cell r="AT3170">
            <v>47.069000000000003</v>
          </cell>
          <cell r="AU3170">
            <v>0</v>
          </cell>
          <cell r="AV3170">
            <v>35.484000000000002</v>
          </cell>
          <cell r="AW3170">
            <v>0.05</v>
          </cell>
          <cell r="AX3170">
            <v>60.98</v>
          </cell>
          <cell r="AY3170">
            <v>0</v>
          </cell>
          <cell r="AZ3170">
            <v>22.166</v>
          </cell>
          <cell r="BA3170">
            <v>0</v>
          </cell>
          <cell r="BB3170">
            <v>0</v>
          </cell>
          <cell r="BC3170">
            <v>0</v>
          </cell>
          <cell r="BD3170">
            <v>0</v>
          </cell>
          <cell r="BE3170">
            <v>0</v>
          </cell>
          <cell r="BF3170">
            <v>0</v>
          </cell>
          <cell r="BG3170">
            <v>0</v>
          </cell>
          <cell r="BH3170">
            <v>0</v>
          </cell>
          <cell r="BI3170">
            <v>0</v>
          </cell>
          <cell r="BJ3170">
            <v>0</v>
          </cell>
        </row>
        <row r="3171">
          <cell r="A3171" t="str">
            <v>04V22019X</v>
          </cell>
          <cell r="B3171" t="str">
            <v>04V2</v>
          </cell>
          <cell r="C3171">
            <v>2.4E-2</v>
          </cell>
          <cell r="D3171" t="str">
            <v>PensionAccounting</v>
          </cell>
          <cell r="E3171" t="str">
            <v>CP (Current Participant)</v>
          </cell>
          <cell r="F3171">
            <v>2019</v>
          </cell>
          <cell r="G3171" t="str">
            <v>CEG Qualified Plan</v>
          </cell>
          <cell r="H3171">
            <v>5</v>
          </cell>
          <cell r="I3171">
            <v>47927</v>
          </cell>
          <cell r="J3171">
            <v>44679</v>
          </cell>
          <cell r="K3171">
            <v>1137</v>
          </cell>
          <cell r="L3171">
            <v>32916</v>
          </cell>
          <cell r="M3171">
            <v>5390</v>
          </cell>
          <cell r="N3171">
            <v>33215</v>
          </cell>
          <cell r="O3171">
            <v>5447</v>
          </cell>
          <cell r="P3171">
            <v>0</v>
          </cell>
          <cell r="Q3171">
            <v>0</v>
          </cell>
          <cell r="R3171">
            <v>283</v>
          </cell>
          <cell r="S3171">
            <v>0</v>
          </cell>
          <cell r="T3171">
            <v>283</v>
          </cell>
          <cell r="U3171">
            <v>2.4300000000000002</v>
          </cell>
          <cell r="V3171">
            <v>394253</v>
          </cell>
          <cell r="W3171">
            <v>5511295</v>
          </cell>
          <cell r="X3171">
            <v>28257</v>
          </cell>
          <cell r="Y3171">
            <v>57921</v>
          </cell>
          <cell r="Z3171">
            <v>2.4300000000000002</v>
          </cell>
          <cell r="AA3171">
            <v>0</v>
          </cell>
          <cell r="AB3171">
            <v>37.4</v>
          </cell>
          <cell r="AC3171">
            <v>17.39</v>
          </cell>
          <cell r="AD3171">
            <v>18.48</v>
          </cell>
          <cell r="AE3171">
            <v>17.39</v>
          </cell>
          <cell r="AF3171">
            <v>18.420000000000002</v>
          </cell>
          <cell r="AG3171">
            <v>17.39</v>
          </cell>
          <cell r="AH3171">
            <v>33.89</v>
          </cell>
          <cell r="AI3171">
            <v>2.4300000000000002</v>
          </cell>
          <cell r="AJ3171">
            <v>13.95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0</v>
          </cell>
          <cell r="AU3171">
            <v>0</v>
          </cell>
          <cell r="AV3171">
            <v>0</v>
          </cell>
          <cell r="AW3171">
            <v>0</v>
          </cell>
          <cell r="AX3171">
            <v>0</v>
          </cell>
          <cell r="AY3171">
            <v>0</v>
          </cell>
          <cell r="AZ3171">
            <v>0</v>
          </cell>
          <cell r="BA3171">
            <v>0</v>
          </cell>
          <cell r="BB3171">
            <v>0</v>
          </cell>
          <cell r="BC3171">
            <v>0</v>
          </cell>
          <cell r="BD3171">
            <v>0</v>
          </cell>
          <cell r="BE3171">
            <v>0</v>
          </cell>
          <cell r="BF3171">
            <v>0</v>
          </cell>
          <cell r="BG3171">
            <v>0</v>
          </cell>
          <cell r="BH3171">
            <v>0</v>
          </cell>
          <cell r="BI3171">
            <v>0</v>
          </cell>
          <cell r="BJ3171">
            <v>0</v>
          </cell>
        </row>
        <row r="3172">
          <cell r="A3172" t="str">
            <v>04V22019X</v>
          </cell>
          <cell r="B3172" t="str">
            <v>04V2</v>
          </cell>
          <cell r="C3172">
            <v>2.4E-2</v>
          </cell>
          <cell r="D3172" t="str">
            <v>PensionAccounting</v>
          </cell>
          <cell r="E3172" t="str">
            <v>NE (New Entrant)</v>
          </cell>
          <cell r="F3172">
            <v>2019</v>
          </cell>
          <cell r="G3172" t="str">
            <v>CEG Qualified Plan</v>
          </cell>
          <cell r="H3172">
            <v>5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R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BA3172">
            <v>0</v>
          </cell>
          <cell r="BB3172">
            <v>0</v>
          </cell>
          <cell r="BC3172">
            <v>0</v>
          </cell>
          <cell r="BD3172">
            <v>0</v>
          </cell>
          <cell r="BE3172">
            <v>0</v>
          </cell>
          <cell r="BF3172">
            <v>0</v>
          </cell>
          <cell r="BG3172">
            <v>0</v>
          </cell>
          <cell r="BH3172">
            <v>0</v>
          </cell>
          <cell r="BI3172">
            <v>0</v>
          </cell>
          <cell r="BJ3172">
            <v>0</v>
          </cell>
        </row>
        <row r="3173">
          <cell r="A3173" t="str">
            <v>04V22019X</v>
          </cell>
          <cell r="B3173" t="str">
            <v>04V2</v>
          </cell>
          <cell r="C3173">
            <v>2.4E-2</v>
          </cell>
          <cell r="D3173" t="str">
            <v>PensionAccounting</v>
          </cell>
          <cell r="E3173" t="str">
            <v>CP - Emerging Inactive</v>
          </cell>
          <cell r="F3173">
            <v>2019</v>
          </cell>
          <cell r="G3173" t="str">
            <v>CEG Qualified Plan</v>
          </cell>
          <cell r="H3173">
            <v>5</v>
          </cell>
          <cell r="P3173">
            <v>63395</v>
          </cell>
          <cell r="Q3173">
            <v>0</v>
          </cell>
          <cell r="S3173">
            <v>3131</v>
          </cell>
          <cell r="T3173">
            <v>3131</v>
          </cell>
          <cell r="AK3173">
            <v>0.32</v>
          </cell>
          <cell r="AL3173">
            <v>61</v>
          </cell>
          <cell r="AM3173">
            <v>0</v>
          </cell>
          <cell r="AN3173">
            <v>22.472000000000001</v>
          </cell>
          <cell r="AO3173">
            <v>0</v>
          </cell>
          <cell r="AP3173">
            <v>57.210999999999999</v>
          </cell>
          <cell r="AQ3173">
            <v>0</v>
          </cell>
          <cell r="AR3173">
            <v>18.882999999999999</v>
          </cell>
          <cell r="AS3173">
            <v>0</v>
          </cell>
          <cell r="AT3173">
            <v>0</v>
          </cell>
          <cell r="AU3173">
            <v>0</v>
          </cell>
          <cell r="AV3173">
            <v>0</v>
          </cell>
          <cell r="AW3173">
            <v>0</v>
          </cell>
          <cell r="AX3173">
            <v>0</v>
          </cell>
          <cell r="AY3173">
            <v>0</v>
          </cell>
          <cell r="AZ3173">
            <v>0</v>
          </cell>
        </row>
        <row r="3174">
          <cell r="A3174" t="str">
            <v>04V22019X</v>
          </cell>
          <cell r="B3174" t="str">
            <v>04V2</v>
          </cell>
          <cell r="C3174">
            <v>2.4E-2</v>
          </cell>
          <cell r="D3174" t="str">
            <v>PensionAccounting</v>
          </cell>
          <cell r="E3174" t="str">
            <v>NE - Emerging Inactive</v>
          </cell>
          <cell r="F3174">
            <v>2019</v>
          </cell>
          <cell r="G3174" t="str">
            <v>CEG Qualified Plan</v>
          </cell>
          <cell r="H3174">
            <v>5</v>
          </cell>
          <cell r="P3174">
            <v>0</v>
          </cell>
          <cell r="Q3174">
            <v>0</v>
          </cell>
          <cell r="S3174">
            <v>0</v>
          </cell>
          <cell r="T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  <cell r="AU3174">
            <v>0</v>
          </cell>
          <cell r="AV3174">
            <v>0</v>
          </cell>
          <cell r="AW3174">
            <v>0</v>
          </cell>
          <cell r="AX3174">
            <v>0</v>
          </cell>
          <cell r="AY3174">
            <v>0</v>
          </cell>
          <cell r="AZ3174">
            <v>0</v>
          </cell>
        </row>
        <row r="3175">
          <cell r="A3175" t="str">
            <v>04V22019005</v>
          </cell>
          <cell r="B3175" t="str">
            <v>04V2</v>
          </cell>
          <cell r="C3175">
            <v>2.4E-2</v>
          </cell>
          <cell r="D3175" t="str">
            <v>PensionAccounting</v>
          </cell>
          <cell r="E3175" t="str">
            <v>ALL</v>
          </cell>
          <cell r="F3175">
            <v>2019</v>
          </cell>
          <cell r="G3175" t="str">
            <v>CEG Qualified Plan</v>
          </cell>
          <cell r="H3175">
            <v>5</v>
          </cell>
          <cell r="I3175">
            <v>47927</v>
          </cell>
          <cell r="J3175">
            <v>44679</v>
          </cell>
          <cell r="K3175">
            <v>1137</v>
          </cell>
          <cell r="L3175">
            <v>32916</v>
          </cell>
          <cell r="M3175">
            <v>5390</v>
          </cell>
          <cell r="N3175">
            <v>33215</v>
          </cell>
          <cell r="O3175">
            <v>5447</v>
          </cell>
          <cell r="P3175">
            <v>63395</v>
          </cell>
          <cell r="Q3175">
            <v>0</v>
          </cell>
          <cell r="R3175">
            <v>283</v>
          </cell>
          <cell r="S3175">
            <v>3131</v>
          </cell>
          <cell r="T3175">
            <v>3414</v>
          </cell>
          <cell r="U3175">
            <v>2.4300000000000002</v>
          </cell>
          <cell r="V3175">
            <v>394253</v>
          </cell>
          <cell r="W3175">
            <v>5511295</v>
          </cell>
          <cell r="X3175">
            <v>28257</v>
          </cell>
          <cell r="Y3175">
            <v>57921</v>
          </cell>
          <cell r="Z3175">
            <v>2.4300000000000002</v>
          </cell>
          <cell r="AA3175">
            <v>0</v>
          </cell>
          <cell r="AB3175">
            <v>37.4</v>
          </cell>
          <cell r="AC3175">
            <v>17.39</v>
          </cell>
          <cell r="AD3175">
            <v>18.48</v>
          </cell>
          <cell r="AE3175">
            <v>17.39</v>
          </cell>
          <cell r="AF3175">
            <v>18.420000000000002</v>
          </cell>
          <cell r="AG3175">
            <v>17.39</v>
          </cell>
          <cell r="AH3175">
            <v>33.89</v>
          </cell>
          <cell r="AI3175">
            <v>2.4300000000000002</v>
          </cell>
          <cell r="AJ3175">
            <v>13.95</v>
          </cell>
          <cell r="AK3175">
            <v>0.32</v>
          </cell>
          <cell r="AL3175">
            <v>61</v>
          </cell>
          <cell r="AM3175">
            <v>0</v>
          </cell>
          <cell r="AN3175">
            <v>22.472000000000001</v>
          </cell>
          <cell r="AO3175">
            <v>0</v>
          </cell>
          <cell r="AP3175">
            <v>57.210999999999999</v>
          </cell>
          <cell r="AQ3175">
            <v>0</v>
          </cell>
          <cell r="AR3175">
            <v>18.882999999999999</v>
          </cell>
          <cell r="AS3175">
            <v>0</v>
          </cell>
          <cell r="AT3175">
            <v>0</v>
          </cell>
          <cell r="AU3175">
            <v>0</v>
          </cell>
          <cell r="AV3175">
            <v>0</v>
          </cell>
          <cell r="AW3175">
            <v>0</v>
          </cell>
          <cell r="AX3175">
            <v>0</v>
          </cell>
          <cell r="AY3175">
            <v>0</v>
          </cell>
          <cell r="AZ3175">
            <v>0</v>
          </cell>
          <cell r="BA3175">
            <v>0</v>
          </cell>
          <cell r="BB3175">
            <v>0</v>
          </cell>
          <cell r="BC3175">
            <v>0</v>
          </cell>
          <cell r="BD3175">
            <v>0</v>
          </cell>
          <cell r="BE3175">
            <v>0</v>
          </cell>
          <cell r="BF3175">
            <v>0</v>
          </cell>
          <cell r="BG3175">
            <v>0</v>
          </cell>
          <cell r="BH3175">
            <v>0</v>
          </cell>
          <cell r="BI3175">
            <v>0</v>
          </cell>
          <cell r="BJ3175">
            <v>0</v>
          </cell>
        </row>
        <row r="3176">
          <cell r="A3176" t="str">
            <v>04V22019X</v>
          </cell>
          <cell r="B3176" t="str">
            <v>04V2</v>
          </cell>
          <cell r="C3176">
            <v>2.4E-2</v>
          </cell>
          <cell r="D3176" t="str">
            <v>PensionAccounting</v>
          </cell>
          <cell r="E3176" t="str">
            <v>CP (Current Participant)</v>
          </cell>
          <cell r="F3176">
            <v>2019</v>
          </cell>
          <cell r="G3176" t="str">
            <v>CEG Qualified Plan</v>
          </cell>
          <cell r="H3176">
            <v>6</v>
          </cell>
          <cell r="I3176">
            <v>94956</v>
          </cell>
          <cell r="J3176">
            <v>74370</v>
          </cell>
          <cell r="K3176">
            <v>2845</v>
          </cell>
          <cell r="L3176">
            <v>41097</v>
          </cell>
          <cell r="M3176">
            <v>7124</v>
          </cell>
          <cell r="N3176">
            <v>42272</v>
          </cell>
          <cell r="O3176">
            <v>7145</v>
          </cell>
          <cell r="P3176">
            <v>0</v>
          </cell>
          <cell r="Q3176">
            <v>0</v>
          </cell>
          <cell r="R3176">
            <v>1583</v>
          </cell>
          <cell r="S3176">
            <v>0</v>
          </cell>
          <cell r="T3176">
            <v>1583</v>
          </cell>
          <cell r="U3176">
            <v>4.95</v>
          </cell>
          <cell r="V3176">
            <v>901221</v>
          </cell>
          <cell r="W3176">
            <v>8233504</v>
          </cell>
          <cell r="X3176">
            <v>38406</v>
          </cell>
          <cell r="Y3176">
            <v>178602</v>
          </cell>
          <cell r="Z3176">
            <v>4.95</v>
          </cell>
          <cell r="AA3176">
            <v>0</v>
          </cell>
          <cell r="AB3176">
            <v>39.08</v>
          </cell>
          <cell r="AC3176">
            <v>11.84</v>
          </cell>
          <cell r="AD3176">
            <v>12.02</v>
          </cell>
          <cell r="AE3176">
            <v>11.84</v>
          </cell>
          <cell r="AF3176">
            <v>11.99</v>
          </cell>
          <cell r="AG3176">
            <v>11.84</v>
          </cell>
          <cell r="AH3176">
            <v>42.53</v>
          </cell>
          <cell r="AI3176">
            <v>4.95</v>
          </cell>
          <cell r="AJ3176">
            <v>8.59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C3176">
            <v>0</v>
          </cell>
          <cell r="BD3176">
            <v>0</v>
          </cell>
          <cell r="BE3176">
            <v>0</v>
          </cell>
          <cell r="BF3176">
            <v>0</v>
          </cell>
          <cell r="BG3176">
            <v>0</v>
          </cell>
          <cell r="BH3176">
            <v>0</v>
          </cell>
          <cell r="BI3176">
            <v>0</v>
          </cell>
          <cell r="BJ3176">
            <v>0</v>
          </cell>
        </row>
        <row r="3177">
          <cell r="A3177" t="str">
            <v>04V22019X</v>
          </cell>
          <cell r="B3177" t="str">
            <v>04V2</v>
          </cell>
          <cell r="C3177">
            <v>2.4E-2</v>
          </cell>
          <cell r="D3177" t="str">
            <v>PensionAccounting</v>
          </cell>
          <cell r="E3177" t="str">
            <v>NE (New Entrant)</v>
          </cell>
          <cell r="F3177">
            <v>2019</v>
          </cell>
          <cell r="G3177" t="str">
            <v>CEG Qualified Plan</v>
          </cell>
          <cell r="H3177">
            <v>6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R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BA3177">
            <v>0</v>
          </cell>
          <cell r="BB3177">
            <v>0</v>
          </cell>
          <cell r="BC3177">
            <v>0</v>
          </cell>
          <cell r="BD3177">
            <v>0</v>
          </cell>
          <cell r="BE3177">
            <v>0</v>
          </cell>
          <cell r="BF3177">
            <v>0</v>
          </cell>
          <cell r="BG3177">
            <v>0</v>
          </cell>
          <cell r="BH3177">
            <v>0</v>
          </cell>
          <cell r="BI3177">
            <v>0</v>
          </cell>
          <cell r="BJ3177">
            <v>0</v>
          </cell>
        </row>
        <row r="3178">
          <cell r="A3178" t="str">
            <v>04V22019X</v>
          </cell>
          <cell r="B3178" t="str">
            <v>04V2</v>
          </cell>
          <cell r="C3178">
            <v>2.4E-2</v>
          </cell>
          <cell r="D3178" t="str">
            <v>PensionAccounting</v>
          </cell>
          <cell r="E3178" t="str">
            <v>CP - Emerging Inactive</v>
          </cell>
          <cell r="F3178">
            <v>2019</v>
          </cell>
          <cell r="G3178" t="str">
            <v>CEG Qualified Plan</v>
          </cell>
          <cell r="H3178">
            <v>6</v>
          </cell>
          <cell r="P3178">
            <v>115091</v>
          </cell>
          <cell r="Q3178">
            <v>0</v>
          </cell>
          <cell r="S3178">
            <v>6306</v>
          </cell>
          <cell r="T3178">
            <v>6306</v>
          </cell>
          <cell r="AK3178">
            <v>1.26</v>
          </cell>
          <cell r="AL3178">
            <v>61</v>
          </cell>
          <cell r="AM3178">
            <v>0</v>
          </cell>
          <cell r="AN3178">
            <v>22.472999999999999</v>
          </cell>
          <cell r="AO3178">
            <v>0</v>
          </cell>
          <cell r="AP3178">
            <v>58.768000000000001</v>
          </cell>
          <cell r="AQ3178">
            <v>0</v>
          </cell>
          <cell r="AR3178">
            <v>18.265999999999998</v>
          </cell>
          <cell r="AS3178">
            <v>1</v>
          </cell>
          <cell r="AT3178">
            <v>50.183</v>
          </cell>
          <cell r="AU3178">
            <v>0</v>
          </cell>
          <cell r="AV3178">
            <v>32.122999999999998</v>
          </cell>
          <cell r="AW3178">
            <v>0</v>
          </cell>
          <cell r="AX3178">
            <v>0</v>
          </cell>
          <cell r="AY3178">
            <v>0</v>
          </cell>
          <cell r="AZ3178">
            <v>0</v>
          </cell>
        </row>
        <row r="3179">
          <cell r="A3179" t="str">
            <v>04V22019X</v>
          </cell>
          <cell r="B3179" t="str">
            <v>04V2</v>
          </cell>
          <cell r="C3179">
            <v>2.4E-2</v>
          </cell>
          <cell r="D3179" t="str">
            <v>PensionAccounting</v>
          </cell>
          <cell r="E3179" t="str">
            <v>NE - Emerging Inactive</v>
          </cell>
          <cell r="F3179">
            <v>2019</v>
          </cell>
          <cell r="G3179" t="str">
            <v>CEG Qualified Plan</v>
          </cell>
          <cell r="H3179">
            <v>6</v>
          </cell>
          <cell r="P3179">
            <v>0</v>
          </cell>
          <cell r="Q3179">
            <v>0</v>
          </cell>
          <cell r="S3179">
            <v>0</v>
          </cell>
          <cell r="T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  <cell r="AU3179">
            <v>0</v>
          </cell>
          <cell r="AV3179">
            <v>0</v>
          </cell>
          <cell r="AW3179">
            <v>0</v>
          </cell>
          <cell r="AX3179">
            <v>0</v>
          </cell>
          <cell r="AY3179">
            <v>0</v>
          </cell>
          <cell r="AZ3179">
            <v>0</v>
          </cell>
        </row>
        <row r="3180">
          <cell r="A3180" t="str">
            <v>04V22019006</v>
          </cell>
          <cell r="B3180" t="str">
            <v>04V2</v>
          </cell>
          <cell r="C3180">
            <v>2.4E-2</v>
          </cell>
          <cell r="D3180" t="str">
            <v>PensionAccounting</v>
          </cell>
          <cell r="E3180" t="str">
            <v>ALL</v>
          </cell>
          <cell r="F3180">
            <v>2019</v>
          </cell>
          <cell r="G3180" t="str">
            <v>CEG Qualified Plan</v>
          </cell>
          <cell r="H3180">
            <v>6</v>
          </cell>
          <cell r="I3180">
            <v>94956</v>
          </cell>
          <cell r="J3180">
            <v>74370</v>
          </cell>
          <cell r="K3180">
            <v>2845</v>
          </cell>
          <cell r="L3180">
            <v>41097</v>
          </cell>
          <cell r="M3180">
            <v>7124</v>
          </cell>
          <cell r="N3180">
            <v>42272</v>
          </cell>
          <cell r="O3180">
            <v>7145</v>
          </cell>
          <cell r="P3180">
            <v>115091</v>
          </cell>
          <cell r="Q3180">
            <v>0</v>
          </cell>
          <cell r="R3180">
            <v>1583</v>
          </cell>
          <cell r="S3180">
            <v>6306</v>
          </cell>
          <cell r="T3180">
            <v>7889</v>
          </cell>
          <cell r="U3180">
            <v>4.95</v>
          </cell>
          <cell r="V3180">
            <v>901221</v>
          </cell>
          <cell r="W3180">
            <v>8233504</v>
          </cell>
          <cell r="X3180">
            <v>38406</v>
          </cell>
          <cell r="Y3180">
            <v>178602</v>
          </cell>
          <cell r="Z3180">
            <v>4.95</v>
          </cell>
          <cell r="AA3180">
            <v>0</v>
          </cell>
          <cell r="AB3180">
            <v>39.08</v>
          </cell>
          <cell r="AC3180">
            <v>11.84</v>
          </cell>
          <cell r="AD3180">
            <v>12.02</v>
          </cell>
          <cell r="AE3180">
            <v>11.84</v>
          </cell>
          <cell r="AF3180">
            <v>11.99</v>
          </cell>
          <cell r="AG3180">
            <v>11.84</v>
          </cell>
          <cell r="AH3180">
            <v>42.53</v>
          </cell>
          <cell r="AI3180">
            <v>4.95</v>
          </cell>
          <cell r="AJ3180">
            <v>8.59</v>
          </cell>
          <cell r="AK3180">
            <v>1.26</v>
          </cell>
          <cell r="AL3180">
            <v>61</v>
          </cell>
          <cell r="AM3180">
            <v>0</v>
          </cell>
          <cell r="AN3180">
            <v>22.472999999999999</v>
          </cell>
          <cell r="AO3180">
            <v>0</v>
          </cell>
          <cell r="AP3180">
            <v>58.768000000000001</v>
          </cell>
          <cell r="AQ3180">
            <v>0</v>
          </cell>
          <cell r="AR3180">
            <v>18.265999999999998</v>
          </cell>
          <cell r="AS3180">
            <v>1</v>
          </cell>
          <cell r="AT3180">
            <v>50.183</v>
          </cell>
          <cell r="AU3180">
            <v>0</v>
          </cell>
          <cell r="AV3180">
            <v>32.122999999999998</v>
          </cell>
          <cell r="AW3180">
            <v>0</v>
          </cell>
          <cell r="AX3180">
            <v>0</v>
          </cell>
          <cell r="AY3180">
            <v>0</v>
          </cell>
          <cell r="AZ3180">
            <v>0</v>
          </cell>
          <cell r="BA3180">
            <v>0</v>
          </cell>
          <cell r="BB3180">
            <v>0</v>
          </cell>
          <cell r="BC3180">
            <v>0</v>
          </cell>
          <cell r="BD3180">
            <v>0</v>
          </cell>
          <cell r="BE3180">
            <v>0</v>
          </cell>
          <cell r="BF3180">
            <v>0</v>
          </cell>
          <cell r="BG3180">
            <v>0</v>
          </cell>
          <cell r="BH3180">
            <v>0</v>
          </cell>
          <cell r="BI3180">
            <v>0</v>
          </cell>
          <cell r="BJ3180">
            <v>0</v>
          </cell>
        </row>
        <row r="3181">
          <cell r="A3181" t="str">
            <v>04V22019X</v>
          </cell>
          <cell r="B3181" t="str">
            <v>04V2</v>
          </cell>
          <cell r="C3181">
            <v>2.4E-2</v>
          </cell>
          <cell r="D3181" t="str">
            <v>PensionAccounting</v>
          </cell>
          <cell r="E3181" t="str">
            <v>CP (Current Participant)</v>
          </cell>
          <cell r="F3181">
            <v>2019</v>
          </cell>
          <cell r="G3181" t="str">
            <v>CEG Qualified Plan</v>
          </cell>
          <cell r="H3181">
            <v>7</v>
          </cell>
          <cell r="I3181">
            <v>201231</v>
          </cell>
          <cell r="J3181">
            <v>146961</v>
          </cell>
          <cell r="K3181">
            <v>6999</v>
          </cell>
          <cell r="L3181">
            <v>117463</v>
          </cell>
          <cell r="M3181">
            <v>13879</v>
          </cell>
          <cell r="N3181">
            <v>118925</v>
          </cell>
          <cell r="O3181">
            <v>13881</v>
          </cell>
          <cell r="P3181">
            <v>0</v>
          </cell>
          <cell r="Q3181">
            <v>0</v>
          </cell>
          <cell r="R3181">
            <v>11734</v>
          </cell>
          <cell r="S3181">
            <v>0</v>
          </cell>
          <cell r="T3181">
            <v>11734</v>
          </cell>
          <cell r="U3181">
            <v>2.02</v>
          </cell>
          <cell r="V3181">
            <v>574988</v>
          </cell>
          <cell r="W3181">
            <v>3263110</v>
          </cell>
          <cell r="X3181">
            <v>101400</v>
          </cell>
          <cell r="Y3181">
            <v>297099</v>
          </cell>
          <cell r="Z3181">
            <v>2.02</v>
          </cell>
          <cell r="AA3181">
            <v>0</v>
          </cell>
          <cell r="AB3181">
            <v>57.95</v>
          </cell>
          <cell r="AC3181">
            <v>28.52</v>
          </cell>
          <cell r="AD3181">
            <v>28.55</v>
          </cell>
          <cell r="AE3181">
            <v>28.52</v>
          </cell>
          <cell r="AF3181">
            <v>28.52</v>
          </cell>
          <cell r="AG3181">
            <v>28.52</v>
          </cell>
          <cell r="AH3181">
            <v>10.06</v>
          </cell>
          <cell r="AI3181">
            <v>2.02</v>
          </cell>
          <cell r="AJ3181">
            <v>4.97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C3181">
            <v>0</v>
          </cell>
          <cell r="BD3181">
            <v>0</v>
          </cell>
          <cell r="BE3181">
            <v>0</v>
          </cell>
          <cell r="BF3181">
            <v>0</v>
          </cell>
          <cell r="BG3181">
            <v>0</v>
          </cell>
          <cell r="BH3181">
            <v>0</v>
          </cell>
          <cell r="BI3181">
            <v>0</v>
          </cell>
          <cell r="BJ3181">
            <v>0</v>
          </cell>
        </row>
        <row r="3182">
          <cell r="A3182" t="str">
            <v>04V22019X</v>
          </cell>
          <cell r="B3182" t="str">
            <v>04V2</v>
          </cell>
          <cell r="C3182">
            <v>2.4E-2</v>
          </cell>
          <cell r="D3182" t="str">
            <v>PensionAccounting</v>
          </cell>
          <cell r="E3182" t="str">
            <v>NE (New Entrant)</v>
          </cell>
          <cell r="F3182">
            <v>2019</v>
          </cell>
          <cell r="G3182" t="str">
            <v>CEG Qualified Plan</v>
          </cell>
          <cell r="H3182">
            <v>7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R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BA3182">
            <v>0</v>
          </cell>
          <cell r="BB3182">
            <v>0</v>
          </cell>
          <cell r="BC3182">
            <v>0</v>
          </cell>
          <cell r="BD3182">
            <v>0</v>
          </cell>
          <cell r="BE3182">
            <v>0</v>
          </cell>
          <cell r="BF3182">
            <v>0</v>
          </cell>
          <cell r="BG3182">
            <v>0</v>
          </cell>
          <cell r="BH3182">
            <v>0</v>
          </cell>
          <cell r="BI3182">
            <v>0</v>
          </cell>
          <cell r="BJ3182">
            <v>0</v>
          </cell>
        </row>
        <row r="3183">
          <cell r="A3183" t="str">
            <v>04V22019X</v>
          </cell>
          <cell r="B3183" t="str">
            <v>04V2</v>
          </cell>
          <cell r="C3183">
            <v>2.4E-2</v>
          </cell>
          <cell r="D3183" t="str">
            <v>PensionAccounting</v>
          </cell>
          <cell r="E3183" t="str">
            <v>CP - Emerging Inactive</v>
          </cell>
          <cell r="F3183">
            <v>2019</v>
          </cell>
          <cell r="G3183" t="str">
            <v>CEG Qualified Plan</v>
          </cell>
          <cell r="H3183">
            <v>7</v>
          </cell>
          <cell r="P3183">
            <v>60706</v>
          </cell>
          <cell r="Q3183">
            <v>0</v>
          </cell>
          <cell r="S3183">
            <v>2358</v>
          </cell>
          <cell r="T3183">
            <v>2358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.01</v>
          </cell>
          <cell r="AP3183">
            <v>58.89</v>
          </cell>
          <cell r="AQ3183">
            <v>0</v>
          </cell>
          <cell r="AR3183">
            <v>18.677</v>
          </cell>
          <cell r="AS3183">
            <v>0.2</v>
          </cell>
          <cell r="AT3183">
            <v>55</v>
          </cell>
          <cell r="AU3183">
            <v>0</v>
          </cell>
          <cell r="AV3183">
            <v>27.800999999999998</v>
          </cell>
          <cell r="AW3183">
            <v>0</v>
          </cell>
          <cell r="AX3183">
            <v>0</v>
          </cell>
          <cell r="AY3183">
            <v>0</v>
          </cell>
          <cell r="AZ3183">
            <v>0</v>
          </cell>
        </row>
        <row r="3184">
          <cell r="A3184" t="str">
            <v>04V22019X</v>
          </cell>
          <cell r="B3184" t="str">
            <v>04V2</v>
          </cell>
          <cell r="C3184">
            <v>2.4E-2</v>
          </cell>
          <cell r="D3184" t="str">
            <v>PensionAccounting</v>
          </cell>
          <cell r="E3184" t="str">
            <v>NE - Emerging Inactive</v>
          </cell>
          <cell r="F3184">
            <v>2019</v>
          </cell>
          <cell r="G3184" t="str">
            <v>CEG Qualified Plan</v>
          </cell>
          <cell r="H3184">
            <v>7</v>
          </cell>
          <cell r="P3184">
            <v>0</v>
          </cell>
          <cell r="Q3184">
            <v>0</v>
          </cell>
          <cell r="S3184">
            <v>0</v>
          </cell>
          <cell r="T3184">
            <v>0</v>
          </cell>
          <cell r="AK3184">
            <v>0</v>
          </cell>
          <cell r="AL3184">
            <v>0</v>
          </cell>
          <cell r="AM3184">
            <v>0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0</v>
          </cell>
          <cell r="AS3184">
            <v>0</v>
          </cell>
          <cell r="AT3184">
            <v>0</v>
          </cell>
          <cell r="AU3184">
            <v>0</v>
          </cell>
          <cell r="AV3184">
            <v>0</v>
          </cell>
          <cell r="AW3184">
            <v>0</v>
          </cell>
          <cell r="AX3184">
            <v>0</v>
          </cell>
          <cell r="AY3184">
            <v>0</v>
          </cell>
          <cell r="AZ3184">
            <v>0</v>
          </cell>
        </row>
        <row r="3185">
          <cell r="A3185" t="str">
            <v>04V22019007</v>
          </cell>
          <cell r="B3185" t="str">
            <v>04V2</v>
          </cell>
          <cell r="C3185">
            <v>2.4E-2</v>
          </cell>
          <cell r="D3185" t="str">
            <v>PensionAccounting</v>
          </cell>
          <cell r="E3185" t="str">
            <v>ALL</v>
          </cell>
          <cell r="F3185">
            <v>2019</v>
          </cell>
          <cell r="G3185" t="str">
            <v>CEG Qualified Plan</v>
          </cell>
          <cell r="H3185">
            <v>7</v>
          </cell>
          <cell r="I3185">
            <v>201231</v>
          </cell>
          <cell r="J3185">
            <v>146961</v>
          </cell>
          <cell r="K3185">
            <v>6999</v>
          </cell>
          <cell r="L3185">
            <v>117463</v>
          </cell>
          <cell r="M3185">
            <v>13879</v>
          </cell>
          <cell r="N3185">
            <v>118925</v>
          </cell>
          <cell r="O3185">
            <v>13881</v>
          </cell>
          <cell r="P3185">
            <v>60706</v>
          </cell>
          <cell r="Q3185">
            <v>0</v>
          </cell>
          <cell r="R3185">
            <v>11734</v>
          </cell>
          <cell r="S3185">
            <v>2358</v>
          </cell>
          <cell r="T3185">
            <v>14092</v>
          </cell>
          <cell r="U3185">
            <v>2.02</v>
          </cell>
          <cell r="V3185">
            <v>574988</v>
          </cell>
          <cell r="W3185">
            <v>3263110</v>
          </cell>
          <cell r="X3185">
            <v>101400</v>
          </cell>
          <cell r="Y3185">
            <v>297099</v>
          </cell>
          <cell r="Z3185">
            <v>2.02</v>
          </cell>
          <cell r="AA3185">
            <v>0</v>
          </cell>
          <cell r="AB3185">
            <v>57.95</v>
          </cell>
          <cell r="AC3185">
            <v>28.52</v>
          </cell>
          <cell r="AD3185">
            <v>28.55</v>
          </cell>
          <cell r="AE3185">
            <v>28.52</v>
          </cell>
          <cell r="AF3185">
            <v>28.52</v>
          </cell>
          <cell r="AG3185">
            <v>28.52</v>
          </cell>
          <cell r="AH3185">
            <v>10.06</v>
          </cell>
          <cell r="AI3185">
            <v>2.02</v>
          </cell>
          <cell r="AJ3185">
            <v>4.97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.01</v>
          </cell>
          <cell r="AP3185">
            <v>58.89</v>
          </cell>
          <cell r="AQ3185">
            <v>0</v>
          </cell>
          <cell r="AR3185">
            <v>18.677</v>
          </cell>
          <cell r="AS3185">
            <v>0.2</v>
          </cell>
          <cell r="AT3185">
            <v>55</v>
          </cell>
          <cell r="AU3185">
            <v>0</v>
          </cell>
          <cell r="AV3185">
            <v>27.800999999999998</v>
          </cell>
          <cell r="AW3185">
            <v>0</v>
          </cell>
          <cell r="AX3185">
            <v>0</v>
          </cell>
          <cell r="AY3185">
            <v>0</v>
          </cell>
          <cell r="AZ3185">
            <v>0</v>
          </cell>
          <cell r="BA3185">
            <v>0</v>
          </cell>
          <cell r="BB3185">
            <v>0</v>
          </cell>
          <cell r="BC3185">
            <v>0</v>
          </cell>
          <cell r="BD3185">
            <v>0</v>
          </cell>
          <cell r="BE3185">
            <v>0</v>
          </cell>
          <cell r="BF3185">
            <v>0</v>
          </cell>
          <cell r="BG3185">
            <v>0</v>
          </cell>
          <cell r="BH3185">
            <v>0</v>
          </cell>
          <cell r="BI3185">
            <v>0</v>
          </cell>
          <cell r="BJ3185">
            <v>0</v>
          </cell>
        </row>
        <row r="3186">
          <cell r="A3186" t="str">
            <v>04V22019X</v>
          </cell>
          <cell r="B3186" t="str">
            <v>04V2</v>
          </cell>
          <cell r="C3186">
            <v>2.4E-2</v>
          </cell>
          <cell r="D3186" t="str">
            <v>PensionAccounting</v>
          </cell>
          <cell r="E3186" t="str">
            <v>CP (Current Participant)</v>
          </cell>
          <cell r="F3186">
            <v>2019</v>
          </cell>
          <cell r="G3186" t="str">
            <v>CEG Qualified Plan</v>
          </cell>
          <cell r="H3186">
            <v>9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1.31</v>
          </cell>
          <cell r="V3186">
            <v>312078</v>
          </cell>
          <cell r="W3186">
            <v>2484869</v>
          </cell>
          <cell r="X3186">
            <v>0</v>
          </cell>
          <cell r="Y3186">
            <v>0</v>
          </cell>
          <cell r="Z3186">
            <v>1.31</v>
          </cell>
          <cell r="AA3186">
            <v>0</v>
          </cell>
          <cell r="AB3186">
            <v>53.15</v>
          </cell>
          <cell r="AC3186">
            <v>11.91</v>
          </cell>
          <cell r="AD3186">
            <v>19.62</v>
          </cell>
          <cell r="AE3186">
            <v>11.91</v>
          </cell>
          <cell r="AF3186">
            <v>19.57</v>
          </cell>
          <cell r="AG3186">
            <v>11.91</v>
          </cell>
          <cell r="AH3186">
            <v>10.19</v>
          </cell>
          <cell r="AI3186">
            <v>1.31</v>
          </cell>
          <cell r="AJ3186">
            <v>7.78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0</v>
          </cell>
          <cell r="AU3186">
            <v>0</v>
          </cell>
          <cell r="AV3186">
            <v>0</v>
          </cell>
          <cell r="AW3186">
            <v>0</v>
          </cell>
          <cell r="AX3186">
            <v>0</v>
          </cell>
          <cell r="AY3186">
            <v>0</v>
          </cell>
          <cell r="AZ3186">
            <v>0</v>
          </cell>
          <cell r="BA3186">
            <v>0</v>
          </cell>
          <cell r="BB3186">
            <v>0</v>
          </cell>
          <cell r="BC3186">
            <v>0</v>
          </cell>
          <cell r="BD3186">
            <v>0</v>
          </cell>
          <cell r="BE3186">
            <v>0</v>
          </cell>
          <cell r="BF3186">
            <v>0</v>
          </cell>
          <cell r="BG3186">
            <v>0</v>
          </cell>
          <cell r="BH3186">
            <v>0</v>
          </cell>
          <cell r="BI3186">
            <v>0</v>
          </cell>
          <cell r="BJ3186">
            <v>0</v>
          </cell>
        </row>
        <row r="3187">
          <cell r="A3187" t="str">
            <v>04V22019X</v>
          </cell>
          <cell r="B3187" t="str">
            <v>04V2</v>
          </cell>
          <cell r="C3187">
            <v>2.4E-2</v>
          </cell>
          <cell r="D3187" t="str">
            <v>PensionAccounting</v>
          </cell>
          <cell r="E3187" t="str">
            <v>NE (New Entrant)</v>
          </cell>
          <cell r="F3187">
            <v>2019</v>
          </cell>
          <cell r="G3187" t="str">
            <v>CEG Qualified Plan</v>
          </cell>
          <cell r="H3187">
            <v>9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R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BA3187">
            <v>0</v>
          </cell>
          <cell r="BB3187">
            <v>0</v>
          </cell>
          <cell r="BC3187">
            <v>0</v>
          </cell>
          <cell r="BD3187">
            <v>0</v>
          </cell>
          <cell r="BE3187">
            <v>0</v>
          </cell>
          <cell r="BF3187">
            <v>0</v>
          </cell>
          <cell r="BG3187">
            <v>0</v>
          </cell>
          <cell r="BH3187">
            <v>0</v>
          </cell>
          <cell r="BI3187">
            <v>0</v>
          </cell>
          <cell r="BJ3187">
            <v>0</v>
          </cell>
        </row>
        <row r="3188">
          <cell r="A3188" t="str">
            <v>04V22019X</v>
          </cell>
          <cell r="B3188" t="str">
            <v>04V2</v>
          </cell>
          <cell r="C3188">
            <v>2.4E-2</v>
          </cell>
          <cell r="D3188" t="str">
            <v>PensionAccounting</v>
          </cell>
          <cell r="E3188" t="str">
            <v>CP - Emerging Inactive</v>
          </cell>
          <cell r="F3188">
            <v>2019</v>
          </cell>
          <cell r="G3188" t="str">
            <v>CEG Qualified Plan</v>
          </cell>
          <cell r="H3188">
            <v>9</v>
          </cell>
          <cell r="P3188">
            <v>0</v>
          </cell>
          <cell r="Q3188">
            <v>0</v>
          </cell>
          <cell r="S3188">
            <v>0</v>
          </cell>
          <cell r="T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54.993000000000002</v>
          </cell>
          <cell r="AQ3188">
            <v>0</v>
          </cell>
          <cell r="AR3188">
            <v>18.859000000000002</v>
          </cell>
          <cell r="AS3188">
            <v>0</v>
          </cell>
          <cell r="AT3188">
            <v>0</v>
          </cell>
          <cell r="AU3188">
            <v>0</v>
          </cell>
          <cell r="AV3188">
            <v>0</v>
          </cell>
          <cell r="AW3188">
            <v>0</v>
          </cell>
          <cell r="AX3188">
            <v>0</v>
          </cell>
          <cell r="AY3188">
            <v>0</v>
          </cell>
          <cell r="AZ3188">
            <v>0</v>
          </cell>
        </row>
        <row r="3189">
          <cell r="A3189" t="str">
            <v>04V22019X</v>
          </cell>
          <cell r="B3189" t="str">
            <v>04V2</v>
          </cell>
          <cell r="C3189">
            <v>2.4E-2</v>
          </cell>
          <cell r="D3189" t="str">
            <v>PensionAccounting</v>
          </cell>
          <cell r="E3189" t="str">
            <v>NE - Emerging Inactive</v>
          </cell>
          <cell r="F3189">
            <v>2019</v>
          </cell>
          <cell r="G3189" t="str">
            <v>CEG Qualified Plan</v>
          </cell>
          <cell r="H3189">
            <v>9</v>
          </cell>
          <cell r="P3189">
            <v>0</v>
          </cell>
          <cell r="Q3189">
            <v>0</v>
          </cell>
          <cell r="S3189">
            <v>0</v>
          </cell>
          <cell r="T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  <cell r="AU3189">
            <v>0</v>
          </cell>
          <cell r="AV3189">
            <v>0</v>
          </cell>
          <cell r="AW3189">
            <v>0</v>
          </cell>
          <cell r="AX3189">
            <v>0</v>
          </cell>
          <cell r="AY3189">
            <v>0</v>
          </cell>
          <cell r="AZ3189">
            <v>0</v>
          </cell>
        </row>
        <row r="3190">
          <cell r="A3190" t="str">
            <v>04V22019009</v>
          </cell>
          <cell r="B3190" t="str">
            <v>04V2</v>
          </cell>
          <cell r="C3190">
            <v>2.4E-2</v>
          </cell>
          <cell r="D3190" t="str">
            <v>PensionAccounting</v>
          </cell>
          <cell r="E3190" t="str">
            <v>ALL</v>
          </cell>
          <cell r="F3190">
            <v>2019</v>
          </cell>
          <cell r="G3190" t="str">
            <v>CEG Qualified Plan</v>
          </cell>
          <cell r="H3190">
            <v>9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1.31</v>
          </cell>
          <cell r="V3190">
            <v>312078</v>
          </cell>
          <cell r="W3190">
            <v>2484869</v>
          </cell>
          <cell r="X3190">
            <v>0</v>
          </cell>
          <cell r="Y3190">
            <v>0</v>
          </cell>
          <cell r="Z3190">
            <v>1.31</v>
          </cell>
          <cell r="AA3190">
            <v>0</v>
          </cell>
          <cell r="AB3190">
            <v>53.15</v>
          </cell>
          <cell r="AC3190">
            <v>11.91</v>
          </cell>
          <cell r="AD3190">
            <v>19.62</v>
          </cell>
          <cell r="AE3190">
            <v>11.91</v>
          </cell>
          <cell r="AF3190">
            <v>19.57</v>
          </cell>
          <cell r="AG3190">
            <v>11.91</v>
          </cell>
          <cell r="AH3190">
            <v>10.19</v>
          </cell>
          <cell r="AI3190">
            <v>1.31</v>
          </cell>
          <cell r="AJ3190">
            <v>7.78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54.993000000000002</v>
          </cell>
          <cell r="AQ3190">
            <v>0</v>
          </cell>
          <cell r="AR3190">
            <v>18.859000000000002</v>
          </cell>
          <cell r="AS3190">
            <v>0</v>
          </cell>
          <cell r="AT3190">
            <v>0</v>
          </cell>
          <cell r="AU3190">
            <v>0</v>
          </cell>
          <cell r="AV3190">
            <v>0</v>
          </cell>
          <cell r="AW3190">
            <v>0</v>
          </cell>
          <cell r="AX3190">
            <v>0</v>
          </cell>
          <cell r="AY3190">
            <v>0</v>
          </cell>
          <cell r="AZ3190">
            <v>0</v>
          </cell>
          <cell r="BA3190">
            <v>0</v>
          </cell>
          <cell r="BB3190">
            <v>0</v>
          </cell>
          <cell r="BC3190">
            <v>0</v>
          </cell>
          <cell r="BD3190">
            <v>0</v>
          </cell>
          <cell r="BE3190">
            <v>0</v>
          </cell>
          <cell r="BF3190">
            <v>0</v>
          </cell>
          <cell r="BG3190">
            <v>0</v>
          </cell>
          <cell r="BH3190">
            <v>0</v>
          </cell>
          <cell r="BI3190">
            <v>0</v>
          </cell>
          <cell r="BJ3190">
            <v>0</v>
          </cell>
        </row>
        <row r="3191">
          <cell r="A3191" t="str">
            <v>04V22019X</v>
          </cell>
          <cell r="B3191" t="str">
            <v>04V2</v>
          </cell>
          <cell r="C3191">
            <v>2.4E-2</v>
          </cell>
          <cell r="D3191" t="str">
            <v>PensionAccounting</v>
          </cell>
          <cell r="E3191" t="str">
            <v>CP (Current Participant)</v>
          </cell>
          <cell r="F3191">
            <v>2019</v>
          </cell>
          <cell r="G3191" t="str">
            <v>CEG Qualified Plan</v>
          </cell>
          <cell r="H3191">
            <v>14</v>
          </cell>
          <cell r="I3191">
            <v>8100090</v>
          </cell>
          <cell r="J3191">
            <v>4445905</v>
          </cell>
          <cell r="K3191">
            <v>446773</v>
          </cell>
          <cell r="L3191">
            <v>3887257</v>
          </cell>
          <cell r="M3191">
            <v>483930</v>
          </cell>
          <cell r="N3191">
            <v>3959794</v>
          </cell>
          <cell r="O3191">
            <v>480067</v>
          </cell>
          <cell r="P3191">
            <v>0</v>
          </cell>
          <cell r="Q3191">
            <v>0</v>
          </cell>
          <cell r="R3191">
            <v>119608</v>
          </cell>
          <cell r="S3191">
            <v>0</v>
          </cell>
          <cell r="T3191">
            <v>119608</v>
          </cell>
          <cell r="U3191">
            <v>86.62</v>
          </cell>
          <cell r="V3191">
            <v>21744164</v>
          </cell>
          <cell r="W3191">
            <v>314189633</v>
          </cell>
          <cell r="X3191">
            <v>3460490</v>
          </cell>
          <cell r="Y3191">
            <v>14684132</v>
          </cell>
          <cell r="Z3191">
            <v>86.62</v>
          </cell>
          <cell r="AA3191">
            <v>0</v>
          </cell>
          <cell r="AB3191">
            <v>49.16</v>
          </cell>
          <cell r="AC3191">
            <v>10.44</v>
          </cell>
          <cell r="AD3191">
            <v>14.38</v>
          </cell>
          <cell r="AE3191">
            <v>10.44</v>
          </cell>
          <cell r="AF3191">
            <v>14.34</v>
          </cell>
          <cell r="AG3191">
            <v>10.44</v>
          </cell>
          <cell r="AH3191">
            <v>935.89</v>
          </cell>
          <cell r="AI3191">
            <v>85.91</v>
          </cell>
          <cell r="AJ3191">
            <v>10.89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  <cell r="AU3191">
            <v>0</v>
          </cell>
          <cell r="AV3191">
            <v>0</v>
          </cell>
          <cell r="AW3191">
            <v>0</v>
          </cell>
          <cell r="AX3191">
            <v>0</v>
          </cell>
          <cell r="AY3191">
            <v>0</v>
          </cell>
          <cell r="AZ3191">
            <v>0</v>
          </cell>
          <cell r="BA3191">
            <v>0</v>
          </cell>
          <cell r="BB3191">
            <v>0</v>
          </cell>
          <cell r="BC3191">
            <v>0</v>
          </cell>
          <cell r="BD3191">
            <v>0</v>
          </cell>
          <cell r="BE3191">
            <v>0</v>
          </cell>
          <cell r="BF3191">
            <v>0</v>
          </cell>
          <cell r="BG3191">
            <v>0</v>
          </cell>
          <cell r="BH3191">
            <v>0</v>
          </cell>
          <cell r="BI3191">
            <v>0</v>
          </cell>
          <cell r="BJ3191">
            <v>0</v>
          </cell>
        </row>
        <row r="3192">
          <cell r="A3192" t="str">
            <v>04V22019X</v>
          </cell>
          <cell r="B3192" t="str">
            <v>04V2</v>
          </cell>
          <cell r="C3192">
            <v>2.4E-2</v>
          </cell>
          <cell r="D3192" t="str">
            <v>PensionAccounting</v>
          </cell>
          <cell r="E3192" t="str">
            <v>NE (New Entrant)</v>
          </cell>
          <cell r="F3192">
            <v>2019</v>
          </cell>
          <cell r="G3192" t="str">
            <v>CEG Qualified Plan</v>
          </cell>
          <cell r="H3192">
            <v>14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R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BA3192">
            <v>0</v>
          </cell>
          <cell r="BB3192">
            <v>0</v>
          </cell>
          <cell r="BC3192">
            <v>0</v>
          </cell>
          <cell r="BD3192">
            <v>0</v>
          </cell>
          <cell r="BE3192">
            <v>0</v>
          </cell>
          <cell r="BF3192">
            <v>0</v>
          </cell>
          <cell r="BG3192">
            <v>0</v>
          </cell>
          <cell r="BH3192">
            <v>0</v>
          </cell>
          <cell r="BI3192">
            <v>0</v>
          </cell>
          <cell r="BJ3192">
            <v>0</v>
          </cell>
        </row>
        <row r="3193">
          <cell r="A3193" t="str">
            <v>04V22019X</v>
          </cell>
          <cell r="B3193" t="str">
            <v>04V2</v>
          </cell>
          <cell r="C3193">
            <v>2.4E-2</v>
          </cell>
          <cell r="D3193" t="str">
            <v>PensionAccounting</v>
          </cell>
          <cell r="E3193" t="str">
            <v>CP - Emerging Inactive</v>
          </cell>
          <cell r="F3193">
            <v>2019</v>
          </cell>
          <cell r="G3193" t="str">
            <v>CEG Qualified Plan</v>
          </cell>
          <cell r="H3193">
            <v>14</v>
          </cell>
          <cell r="P3193">
            <v>165256</v>
          </cell>
          <cell r="Q3193">
            <v>1586</v>
          </cell>
          <cell r="S3193">
            <v>5553</v>
          </cell>
          <cell r="T3193">
            <v>5553</v>
          </cell>
          <cell r="AK3193">
            <v>1.32</v>
          </cell>
          <cell r="AL3193">
            <v>61</v>
          </cell>
          <cell r="AM3193">
            <v>0</v>
          </cell>
          <cell r="AN3193">
            <v>24.09</v>
          </cell>
          <cell r="AO3193">
            <v>0.17</v>
          </cell>
          <cell r="AP3193">
            <v>54.277999999999999</v>
          </cell>
          <cell r="AQ3193">
            <v>0</v>
          </cell>
          <cell r="AR3193">
            <v>20.045000000000002</v>
          </cell>
          <cell r="AS3193">
            <v>2.29</v>
          </cell>
          <cell r="AT3193">
            <v>42.66</v>
          </cell>
          <cell r="AU3193">
            <v>0</v>
          </cell>
          <cell r="AV3193">
            <v>40.186</v>
          </cell>
          <cell r="AW3193">
            <v>0.02</v>
          </cell>
          <cell r="AX3193">
            <v>59.738999999999997</v>
          </cell>
          <cell r="AY3193">
            <v>0</v>
          </cell>
          <cell r="AZ3193">
            <v>22.323</v>
          </cell>
        </row>
        <row r="3194">
          <cell r="A3194" t="str">
            <v>04V22019X</v>
          </cell>
          <cell r="B3194" t="str">
            <v>04V2</v>
          </cell>
          <cell r="C3194">
            <v>2.4E-2</v>
          </cell>
          <cell r="D3194" t="str">
            <v>PensionAccounting</v>
          </cell>
          <cell r="E3194" t="str">
            <v>NE - Emerging Inactive</v>
          </cell>
          <cell r="F3194">
            <v>2019</v>
          </cell>
          <cell r="G3194" t="str">
            <v>CEG Qualified Plan</v>
          </cell>
          <cell r="H3194">
            <v>14</v>
          </cell>
          <cell r="P3194">
            <v>0</v>
          </cell>
          <cell r="Q3194">
            <v>0</v>
          </cell>
          <cell r="S3194">
            <v>0</v>
          </cell>
          <cell r="T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  <cell r="AU3194">
            <v>0</v>
          </cell>
          <cell r="AV3194">
            <v>0</v>
          </cell>
          <cell r="AW3194">
            <v>0</v>
          </cell>
          <cell r="AX3194">
            <v>0</v>
          </cell>
          <cell r="AY3194">
            <v>0</v>
          </cell>
          <cell r="AZ3194">
            <v>0</v>
          </cell>
        </row>
        <row r="3195">
          <cell r="A3195" t="str">
            <v>04V22019014</v>
          </cell>
          <cell r="B3195" t="str">
            <v>04V2</v>
          </cell>
          <cell r="C3195">
            <v>2.4E-2</v>
          </cell>
          <cell r="D3195" t="str">
            <v>PensionAccounting</v>
          </cell>
          <cell r="E3195" t="str">
            <v>ALL</v>
          </cell>
          <cell r="F3195">
            <v>2019</v>
          </cell>
          <cell r="G3195" t="str">
            <v>CEG Qualified Plan</v>
          </cell>
          <cell r="H3195">
            <v>14</v>
          </cell>
          <cell r="I3195">
            <v>8100090</v>
          </cell>
          <cell r="J3195">
            <v>4445905</v>
          </cell>
          <cell r="K3195">
            <v>446773</v>
          </cell>
          <cell r="L3195">
            <v>3887257</v>
          </cell>
          <cell r="M3195">
            <v>483930</v>
          </cell>
          <cell r="N3195">
            <v>3959794</v>
          </cell>
          <cell r="O3195">
            <v>480067</v>
          </cell>
          <cell r="P3195">
            <v>165256</v>
          </cell>
          <cell r="Q3195">
            <v>1586</v>
          </cell>
          <cell r="R3195">
            <v>119608</v>
          </cell>
          <cell r="S3195">
            <v>5553</v>
          </cell>
          <cell r="T3195">
            <v>125161</v>
          </cell>
          <cell r="U3195">
            <v>86.62</v>
          </cell>
          <cell r="V3195">
            <v>21744164</v>
          </cell>
          <cell r="W3195">
            <v>314189633</v>
          </cell>
          <cell r="X3195">
            <v>3460490</v>
          </cell>
          <cell r="Y3195">
            <v>14684132</v>
          </cell>
          <cell r="Z3195">
            <v>86.62</v>
          </cell>
          <cell r="AA3195">
            <v>0</v>
          </cell>
          <cell r="AB3195">
            <v>49.16</v>
          </cell>
          <cell r="AC3195">
            <v>10.44</v>
          </cell>
          <cell r="AD3195">
            <v>14.38</v>
          </cell>
          <cell r="AE3195">
            <v>10.44</v>
          </cell>
          <cell r="AF3195">
            <v>14.34</v>
          </cell>
          <cell r="AG3195">
            <v>10.44</v>
          </cell>
          <cell r="AH3195">
            <v>935.89</v>
          </cell>
          <cell r="AI3195">
            <v>85.91</v>
          </cell>
          <cell r="AJ3195">
            <v>10.89</v>
          </cell>
          <cell r="AK3195">
            <v>1.32</v>
          </cell>
          <cell r="AL3195">
            <v>61</v>
          </cell>
          <cell r="AM3195">
            <v>0</v>
          </cell>
          <cell r="AN3195">
            <v>24.09</v>
          </cell>
          <cell r="AO3195">
            <v>0.17</v>
          </cell>
          <cell r="AP3195">
            <v>54.277999999999999</v>
          </cell>
          <cell r="AQ3195">
            <v>0</v>
          </cell>
          <cell r="AR3195">
            <v>20.045000000000002</v>
          </cell>
          <cell r="AS3195">
            <v>2.29</v>
          </cell>
          <cell r="AT3195">
            <v>42.66</v>
          </cell>
          <cell r="AU3195">
            <v>0</v>
          </cell>
          <cell r="AV3195">
            <v>40.186</v>
          </cell>
          <cell r="AW3195">
            <v>0.02</v>
          </cell>
          <cell r="AX3195">
            <v>59.738999999999997</v>
          </cell>
          <cell r="AY3195">
            <v>0</v>
          </cell>
          <cell r="AZ3195">
            <v>22.323</v>
          </cell>
          <cell r="BA3195">
            <v>0</v>
          </cell>
          <cell r="BB3195">
            <v>0</v>
          </cell>
          <cell r="BC3195">
            <v>0</v>
          </cell>
          <cell r="BD3195">
            <v>0</v>
          </cell>
          <cell r="BE3195">
            <v>0</v>
          </cell>
          <cell r="BF3195">
            <v>0</v>
          </cell>
          <cell r="BG3195">
            <v>0</v>
          </cell>
          <cell r="BH3195">
            <v>0</v>
          </cell>
          <cell r="BI3195">
            <v>0</v>
          </cell>
          <cell r="BJ3195">
            <v>0</v>
          </cell>
        </row>
        <row r="3196">
          <cell r="A3196" t="str">
            <v>04V22019X</v>
          </cell>
          <cell r="B3196" t="str">
            <v>04V2</v>
          </cell>
          <cell r="C3196">
            <v>2.4E-2</v>
          </cell>
          <cell r="D3196" t="str">
            <v>PensionAccounting</v>
          </cell>
          <cell r="E3196" t="str">
            <v>CP (Current Participant)</v>
          </cell>
          <cell r="F3196">
            <v>2019</v>
          </cell>
          <cell r="G3196" t="str">
            <v>CEG Qualified Plan</v>
          </cell>
          <cell r="H3196">
            <v>15</v>
          </cell>
          <cell r="I3196">
            <v>1070875</v>
          </cell>
          <cell r="J3196">
            <v>553837</v>
          </cell>
          <cell r="K3196">
            <v>75166</v>
          </cell>
          <cell r="L3196">
            <v>494734</v>
          </cell>
          <cell r="M3196">
            <v>76190</v>
          </cell>
          <cell r="N3196">
            <v>508179</v>
          </cell>
          <cell r="O3196">
            <v>75102</v>
          </cell>
          <cell r="P3196">
            <v>0</v>
          </cell>
          <cell r="Q3196">
            <v>0</v>
          </cell>
          <cell r="R3196">
            <v>41588</v>
          </cell>
          <cell r="S3196">
            <v>0</v>
          </cell>
          <cell r="T3196">
            <v>41588</v>
          </cell>
          <cell r="U3196">
            <v>16.38</v>
          </cell>
          <cell r="V3196">
            <v>4349896</v>
          </cell>
          <cell r="W3196">
            <v>47142533</v>
          </cell>
          <cell r="X3196">
            <v>463335</v>
          </cell>
          <cell r="Y3196">
            <v>1893369</v>
          </cell>
          <cell r="Z3196">
            <v>16.38</v>
          </cell>
          <cell r="AA3196">
            <v>0</v>
          </cell>
          <cell r="AB3196">
            <v>51.7</v>
          </cell>
          <cell r="AC3196">
            <v>8.02</v>
          </cell>
          <cell r="AD3196">
            <v>15.82</v>
          </cell>
          <cell r="AE3196">
            <v>8.02</v>
          </cell>
          <cell r="AF3196">
            <v>15.78</v>
          </cell>
          <cell r="AG3196">
            <v>8.02</v>
          </cell>
          <cell r="AH3196">
            <v>150.72999999999999</v>
          </cell>
          <cell r="AI3196">
            <v>16.39</v>
          </cell>
          <cell r="AJ3196">
            <v>9.19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0</v>
          </cell>
          <cell r="AT3196">
            <v>0</v>
          </cell>
          <cell r="AU3196">
            <v>0</v>
          </cell>
          <cell r="AV3196">
            <v>0</v>
          </cell>
          <cell r="AW3196">
            <v>0</v>
          </cell>
          <cell r="AX3196">
            <v>0</v>
          </cell>
          <cell r="AY3196">
            <v>0</v>
          </cell>
          <cell r="AZ3196">
            <v>0</v>
          </cell>
          <cell r="BA3196">
            <v>0</v>
          </cell>
          <cell r="BB3196">
            <v>0</v>
          </cell>
          <cell r="BC3196">
            <v>0</v>
          </cell>
          <cell r="BD3196">
            <v>0</v>
          </cell>
          <cell r="BE3196">
            <v>0</v>
          </cell>
          <cell r="BF3196">
            <v>0</v>
          </cell>
          <cell r="BG3196">
            <v>0</v>
          </cell>
          <cell r="BH3196">
            <v>0</v>
          </cell>
          <cell r="BI3196">
            <v>0</v>
          </cell>
          <cell r="BJ3196">
            <v>0</v>
          </cell>
        </row>
        <row r="3197">
          <cell r="A3197" t="str">
            <v>04V22019X</v>
          </cell>
          <cell r="B3197" t="str">
            <v>04V2</v>
          </cell>
          <cell r="C3197">
            <v>2.4E-2</v>
          </cell>
          <cell r="D3197" t="str">
            <v>PensionAccounting</v>
          </cell>
          <cell r="E3197" t="str">
            <v>NE (New Entrant)</v>
          </cell>
          <cell r="F3197">
            <v>2019</v>
          </cell>
          <cell r="G3197" t="str">
            <v>CEG Qualified Plan</v>
          </cell>
          <cell r="H3197">
            <v>15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R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BA3197">
            <v>0</v>
          </cell>
          <cell r="BB3197">
            <v>0</v>
          </cell>
          <cell r="BC3197">
            <v>0</v>
          </cell>
          <cell r="BD3197">
            <v>0</v>
          </cell>
          <cell r="BE3197">
            <v>0</v>
          </cell>
          <cell r="BF3197">
            <v>0</v>
          </cell>
          <cell r="BG3197">
            <v>0</v>
          </cell>
          <cell r="BH3197">
            <v>0</v>
          </cell>
          <cell r="BI3197">
            <v>0</v>
          </cell>
          <cell r="BJ3197">
            <v>0</v>
          </cell>
        </row>
        <row r="3198">
          <cell r="A3198" t="str">
            <v>04V22019X</v>
          </cell>
          <cell r="B3198" t="str">
            <v>04V2</v>
          </cell>
          <cell r="C3198">
            <v>2.4E-2</v>
          </cell>
          <cell r="D3198" t="str">
            <v>PensionAccounting</v>
          </cell>
          <cell r="E3198" t="str">
            <v>CP - Emerging Inactive</v>
          </cell>
          <cell r="F3198">
            <v>2019</v>
          </cell>
          <cell r="G3198" t="str">
            <v>CEG Qualified Plan</v>
          </cell>
          <cell r="H3198">
            <v>15</v>
          </cell>
          <cell r="P3198">
            <v>8774</v>
          </cell>
          <cell r="Q3198">
            <v>0</v>
          </cell>
          <cell r="S3198">
            <v>391</v>
          </cell>
          <cell r="T3198">
            <v>391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.03</v>
          </cell>
          <cell r="AP3198">
            <v>55.594999999999999</v>
          </cell>
          <cell r="AQ3198">
            <v>0</v>
          </cell>
          <cell r="AR3198">
            <v>19.059000000000001</v>
          </cell>
          <cell r="AS3198">
            <v>0</v>
          </cell>
          <cell r="AT3198">
            <v>0</v>
          </cell>
          <cell r="AU3198">
            <v>0</v>
          </cell>
          <cell r="AV3198">
            <v>0</v>
          </cell>
          <cell r="AW3198">
            <v>0</v>
          </cell>
          <cell r="AX3198">
            <v>0</v>
          </cell>
          <cell r="AY3198">
            <v>0</v>
          </cell>
          <cell r="AZ3198">
            <v>0</v>
          </cell>
        </row>
        <row r="3199">
          <cell r="A3199" t="str">
            <v>04V22019X</v>
          </cell>
          <cell r="B3199" t="str">
            <v>04V2</v>
          </cell>
          <cell r="C3199">
            <v>2.4E-2</v>
          </cell>
          <cell r="D3199" t="str">
            <v>PensionAccounting</v>
          </cell>
          <cell r="E3199" t="str">
            <v>NE - Emerging Inactive</v>
          </cell>
          <cell r="F3199">
            <v>2019</v>
          </cell>
          <cell r="G3199" t="str">
            <v>CEG Qualified Plan</v>
          </cell>
          <cell r="H3199">
            <v>15</v>
          </cell>
          <cell r="P3199">
            <v>0</v>
          </cell>
          <cell r="Q3199">
            <v>0</v>
          </cell>
          <cell r="S3199">
            <v>0</v>
          </cell>
          <cell r="T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0</v>
          </cell>
          <cell r="AS3199">
            <v>0</v>
          </cell>
          <cell r="AT3199">
            <v>0</v>
          </cell>
          <cell r="AU3199">
            <v>0</v>
          </cell>
          <cell r="AV3199">
            <v>0</v>
          </cell>
          <cell r="AW3199">
            <v>0</v>
          </cell>
          <cell r="AX3199">
            <v>0</v>
          </cell>
          <cell r="AY3199">
            <v>0</v>
          </cell>
          <cell r="AZ3199">
            <v>0</v>
          </cell>
        </row>
        <row r="3200">
          <cell r="A3200" t="str">
            <v>04V22019015</v>
          </cell>
          <cell r="B3200" t="str">
            <v>04V2</v>
          </cell>
          <cell r="C3200">
            <v>2.4E-2</v>
          </cell>
          <cell r="D3200" t="str">
            <v>PensionAccounting</v>
          </cell>
          <cell r="E3200" t="str">
            <v>ALL</v>
          </cell>
          <cell r="F3200">
            <v>2019</v>
          </cell>
          <cell r="G3200" t="str">
            <v>CEG Qualified Plan</v>
          </cell>
          <cell r="H3200">
            <v>15</v>
          </cell>
          <cell r="I3200">
            <v>1070875</v>
          </cell>
          <cell r="J3200">
            <v>553837</v>
          </cell>
          <cell r="K3200">
            <v>75166</v>
          </cell>
          <cell r="L3200">
            <v>494734</v>
          </cell>
          <cell r="M3200">
            <v>76190</v>
          </cell>
          <cell r="N3200">
            <v>508179</v>
          </cell>
          <cell r="O3200">
            <v>75102</v>
          </cell>
          <cell r="P3200">
            <v>8774</v>
          </cell>
          <cell r="Q3200">
            <v>0</v>
          </cell>
          <cell r="R3200">
            <v>41588</v>
          </cell>
          <cell r="S3200">
            <v>391</v>
          </cell>
          <cell r="T3200">
            <v>41979</v>
          </cell>
          <cell r="U3200">
            <v>16.38</v>
          </cell>
          <cell r="V3200">
            <v>4349896</v>
          </cell>
          <cell r="W3200">
            <v>47142533</v>
          </cell>
          <cell r="X3200">
            <v>463335</v>
          </cell>
          <cell r="Y3200">
            <v>1893369</v>
          </cell>
          <cell r="Z3200">
            <v>16.38</v>
          </cell>
          <cell r="AA3200">
            <v>0</v>
          </cell>
          <cell r="AB3200">
            <v>51.7</v>
          </cell>
          <cell r="AC3200">
            <v>8.02</v>
          </cell>
          <cell r="AD3200">
            <v>15.82</v>
          </cell>
          <cell r="AE3200">
            <v>8.02</v>
          </cell>
          <cell r="AF3200">
            <v>15.78</v>
          </cell>
          <cell r="AG3200">
            <v>8.02</v>
          </cell>
          <cell r="AH3200">
            <v>150.72999999999999</v>
          </cell>
          <cell r="AI3200">
            <v>16.39</v>
          </cell>
          <cell r="AJ3200">
            <v>9.19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.03</v>
          </cell>
          <cell r="AP3200">
            <v>55.594999999999999</v>
          </cell>
          <cell r="AQ3200">
            <v>0</v>
          </cell>
          <cell r="AR3200">
            <v>19.059000000000001</v>
          </cell>
          <cell r="AS3200">
            <v>0</v>
          </cell>
          <cell r="AT3200">
            <v>0</v>
          </cell>
          <cell r="AU3200">
            <v>0</v>
          </cell>
          <cell r="AV3200">
            <v>0</v>
          </cell>
          <cell r="AW3200">
            <v>0</v>
          </cell>
          <cell r="AX3200">
            <v>0</v>
          </cell>
          <cell r="AY3200">
            <v>0</v>
          </cell>
          <cell r="AZ3200">
            <v>0</v>
          </cell>
          <cell r="BA3200">
            <v>0</v>
          </cell>
          <cell r="BB3200">
            <v>0</v>
          </cell>
          <cell r="BC3200">
            <v>0</v>
          </cell>
          <cell r="BD3200">
            <v>0</v>
          </cell>
          <cell r="BE3200">
            <v>0</v>
          </cell>
          <cell r="BF3200">
            <v>0</v>
          </cell>
          <cell r="BG3200">
            <v>0</v>
          </cell>
          <cell r="BH3200">
            <v>0</v>
          </cell>
          <cell r="BI3200">
            <v>0</v>
          </cell>
          <cell r="BJ3200">
            <v>0</v>
          </cell>
        </row>
        <row r="3201">
          <cell r="A3201" t="str">
            <v>04V22019X</v>
          </cell>
          <cell r="B3201" t="str">
            <v>04V2</v>
          </cell>
          <cell r="C3201">
            <v>2.4E-2</v>
          </cell>
          <cell r="D3201" t="str">
            <v>PensionAccounting</v>
          </cell>
          <cell r="E3201" t="str">
            <v>CP (Current Participant)</v>
          </cell>
          <cell r="F3201">
            <v>2019</v>
          </cell>
          <cell r="G3201" t="str">
            <v>CEG Qualified Plan</v>
          </cell>
          <cell r="H3201" t="str">
            <v>ALL</v>
          </cell>
          <cell r="I3201">
            <v>35798256</v>
          </cell>
          <cell r="J3201">
            <v>22123325</v>
          </cell>
          <cell r="K3201">
            <v>1641760</v>
          </cell>
          <cell r="L3201">
            <v>18617654</v>
          </cell>
          <cell r="M3201">
            <v>1915613</v>
          </cell>
          <cell r="N3201">
            <v>18891814</v>
          </cell>
          <cell r="O3201">
            <v>1907420</v>
          </cell>
          <cell r="P3201">
            <v>0</v>
          </cell>
          <cell r="Q3201">
            <v>0</v>
          </cell>
          <cell r="R3201">
            <v>647726</v>
          </cell>
          <cell r="S3201">
            <v>0</v>
          </cell>
          <cell r="T3201">
            <v>647726</v>
          </cell>
          <cell r="U3201">
            <v>300.33</v>
          </cell>
          <cell r="V3201">
            <v>73028006</v>
          </cell>
          <cell r="W3201">
            <v>1000427435</v>
          </cell>
          <cell r="X3201">
            <v>16157091</v>
          </cell>
          <cell r="Y3201">
            <v>69627960</v>
          </cell>
          <cell r="Z3201">
            <v>300.33</v>
          </cell>
          <cell r="AA3201">
            <v>0</v>
          </cell>
          <cell r="AB3201">
            <v>47.23</v>
          </cell>
          <cell r="AC3201">
            <v>13.47</v>
          </cell>
          <cell r="AD3201">
            <v>15.69</v>
          </cell>
          <cell r="AE3201">
            <v>13.47</v>
          </cell>
          <cell r="AF3201">
            <v>15.66</v>
          </cell>
          <cell r="AG3201">
            <v>13.47</v>
          </cell>
          <cell r="AH3201">
            <v>3101.14</v>
          </cell>
          <cell r="AI3201">
            <v>299.27999999999997</v>
          </cell>
          <cell r="AJ3201">
            <v>10.36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0</v>
          </cell>
          <cell r="AS3201">
            <v>0</v>
          </cell>
          <cell r="AT3201">
            <v>0</v>
          </cell>
          <cell r="AU3201">
            <v>0</v>
          </cell>
          <cell r="AV3201">
            <v>0</v>
          </cell>
          <cell r="AW3201">
            <v>0</v>
          </cell>
          <cell r="AX3201">
            <v>0</v>
          </cell>
          <cell r="AY3201">
            <v>0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D3201">
            <v>0</v>
          </cell>
          <cell r="BE3201">
            <v>0</v>
          </cell>
          <cell r="BF3201">
            <v>0</v>
          </cell>
          <cell r="BG3201">
            <v>0</v>
          </cell>
          <cell r="BH3201">
            <v>0</v>
          </cell>
          <cell r="BI3201">
            <v>0</v>
          </cell>
          <cell r="BJ3201">
            <v>0</v>
          </cell>
        </row>
        <row r="3202">
          <cell r="A3202" t="str">
            <v>04V22019X</v>
          </cell>
          <cell r="B3202" t="str">
            <v>04V2</v>
          </cell>
          <cell r="C3202">
            <v>2.4E-2</v>
          </cell>
          <cell r="D3202" t="str">
            <v>PensionAccounting</v>
          </cell>
          <cell r="E3202" t="str">
            <v>NE (New Entrant)</v>
          </cell>
          <cell r="F3202">
            <v>2019</v>
          </cell>
          <cell r="G3202" t="str">
            <v>CEG Qualified Plan</v>
          </cell>
          <cell r="H3202" t="str">
            <v>ALL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0</v>
          </cell>
          <cell r="AS3202">
            <v>0</v>
          </cell>
          <cell r="AT3202">
            <v>0</v>
          </cell>
          <cell r="AU3202">
            <v>0</v>
          </cell>
          <cell r="AV3202">
            <v>0</v>
          </cell>
          <cell r="AW3202">
            <v>0</v>
          </cell>
          <cell r="AX3202">
            <v>0</v>
          </cell>
          <cell r="AY3202">
            <v>0</v>
          </cell>
          <cell r="AZ3202">
            <v>0</v>
          </cell>
          <cell r="BA3202">
            <v>0</v>
          </cell>
          <cell r="BB3202">
            <v>0</v>
          </cell>
          <cell r="BC3202">
            <v>0</v>
          </cell>
          <cell r="BD3202">
            <v>0</v>
          </cell>
          <cell r="BE3202">
            <v>0</v>
          </cell>
          <cell r="BF3202">
            <v>0</v>
          </cell>
          <cell r="BG3202">
            <v>0</v>
          </cell>
          <cell r="BH3202">
            <v>0</v>
          </cell>
          <cell r="BI3202">
            <v>0</v>
          </cell>
          <cell r="BJ3202">
            <v>0</v>
          </cell>
        </row>
        <row r="3203">
          <cell r="A3203" t="str">
            <v>04V22019X</v>
          </cell>
          <cell r="B3203" t="str">
            <v>04V2</v>
          </cell>
          <cell r="C3203">
            <v>2.4E-2</v>
          </cell>
          <cell r="D3203" t="str">
            <v>PensionAccounting</v>
          </cell>
          <cell r="E3203" t="str">
            <v>CP - Emerging Inactive</v>
          </cell>
          <cell r="F3203">
            <v>2019</v>
          </cell>
          <cell r="G3203" t="str">
            <v>CEG Qualified Plan</v>
          </cell>
          <cell r="H3203" t="str">
            <v>ALL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2105909</v>
          </cell>
          <cell r="Q3203">
            <v>298196</v>
          </cell>
          <cell r="R3203">
            <v>0</v>
          </cell>
          <cell r="S3203">
            <v>108605</v>
          </cell>
          <cell r="T3203">
            <v>108605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15.61</v>
          </cell>
          <cell r="AL3203">
            <v>63.706000000000003</v>
          </cell>
          <cell r="AM3203">
            <v>0</v>
          </cell>
          <cell r="AN3203">
            <v>20.873000000000001</v>
          </cell>
          <cell r="AO3203">
            <v>1</v>
          </cell>
          <cell r="AP3203">
            <v>56.607999999999997</v>
          </cell>
          <cell r="AQ3203">
            <v>0</v>
          </cell>
          <cell r="AR3203">
            <v>19.149999999999999</v>
          </cell>
          <cell r="AS3203">
            <v>28.12</v>
          </cell>
          <cell r="AT3203">
            <v>46.734999999999999</v>
          </cell>
          <cell r="AU3203">
            <v>0</v>
          </cell>
          <cell r="AV3203">
            <v>35.768999999999998</v>
          </cell>
          <cell r="AW3203">
            <v>0.22</v>
          </cell>
          <cell r="AX3203">
            <v>57.137999999999998</v>
          </cell>
          <cell r="AY3203">
            <v>0</v>
          </cell>
          <cell r="AZ3203">
            <v>26.22</v>
          </cell>
          <cell r="BA3203">
            <v>0</v>
          </cell>
          <cell r="BB3203">
            <v>0</v>
          </cell>
          <cell r="BC3203">
            <v>0</v>
          </cell>
          <cell r="BD3203">
            <v>0</v>
          </cell>
          <cell r="BE3203">
            <v>0</v>
          </cell>
          <cell r="BF3203">
            <v>0</v>
          </cell>
          <cell r="BG3203">
            <v>0</v>
          </cell>
          <cell r="BH3203">
            <v>0</v>
          </cell>
          <cell r="BI3203">
            <v>0</v>
          </cell>
          <cell r="BJ3203">
            <v>0</v>
          </cell>
        </row>
        <row r="3204">
          <cell r="A3204" t="str">
            <v>04V22019X</v>
          </cell>
          <cell r="B3204" t="str">
            <v>04V2</v>
          </cell>
          <cell r="C3204">
            <v>2.4E-2</v>
          </cell>
          <cell r="D3204" t="str">
            <v>PensionAccounting</v>
          </cell>
          <cell r="E3204" t="str">
            <v>NE - Emerging Inactive</v>
          </cell>
          <cell r="F3204">
            <v>2019</v>
          </cell>
          <cell r="G3204" t="str">
            <v>CEG Qualified Plan</v>
          </cell>
          <cell r="H3204" t="str">
            <v>ALL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0</v>
          </cell>
          <cell r="AS3204">
            <v>0</v>
          </cell>
          <cell r="AT3204">
            <v>0</v>
          </cell>
          <cell r="AU3204">
            <v>0</v>
          </cell>
          <cell r="AV3204">
            <v>0</v>
          </cell>
          <cell r="AW3204">
            <v>0</v>
          </cell>
          <cell r="AX3204">
            <v>0</v>
          </cell>
          <cell r="AY3204">
            <v>0</v>
          </cell>
          <cell r="AZ3204">
            <v>0</v>
          </cell>
          <cell r="BA3204">
            <v>0</v>
          </cell>
          <cell r="BB3204">
            <v>0</v>
          </cell>
          <cell r="BC3204">
            <v>0</v>
          </cell>
          <cell r="BD3204">
            <v>0</v>
          </cell>
          <cell r="BE3204">
            <v>0</v>
          </cell>
          <cell r="BF3204">
            <v>0</v>
          </cell>
          <cell r="BG3204">
            <v>0</v>
          </cell>
          <cell r="BH3204">
            <v>0</v>
          </cell>
          <cell r="BI3204">
            <v>0</v>
          </cell>
          <cell r="BJ3204">
            <v>0</v>
          </cell>
        </row>
        <row r="3205">
          <cell r="A3205" t="str">
            <v>04V22019ALL</v>
          </cell>
          <cell r="B3205" t="str">
            <v>04V2</v>
          </cell>
          <cell r="C3205">
            <v>2.4E-2</v>
          </cell>
          <cell r="D3205" t="str">
            <v>PensionAccounting</v>
          </cell>
          <cell r="E3205" t="str">
            <v>ALL</v>
          </cell>
          <cell r="F3205">
            <v>2019</v>
          </cell>
          <cell r="G3205" t="str">
            <v>CEG Qualified Plan</v>
          </cell>
          <cell r="H3205" t="str">
            <v>ALL</v>
          </cell>
          <cell r="I3205">
            <v>35798256</v>
          </cell>
          <cell r="J3205">
            <v>22123325</v>
          </cell>
          <cell r="K3205">
            <v>1641760</v>
          </cell>
          <cell r="L3205">
            <v>18617654</v>
          </cell>
          <cell r="M3205">
            <v>1915613</v>
          </cell>
          <cell r="N3205">
            <v>18891814</v>
          </cell>
          <cell r="O3205">
            <v>1907420</v>
          </cell>
          <cell r="P3205">
            <v>2105909</v>
          </cell>
          <cell r="Q3205">
            <v>298196</v>
          </cell>
          <cell r="R3205">
            <v>647726</v>
          </cell>
          <cell r="S3205">
            <v>108605</v>
          </cell>
          <cell r="T3205">
            <v>756331</v>
          </cell>
          <cell r="U3205">
            <v>300.33</v>
          </cell>
          <cell r="V3205">
            <v>73028006</v>
          </cell>
          <cell r="W3205">
            <v>1000427435</v>
          </cell>
          <cell r="X3205">
            <v>16157091</v>
          </cell>
          <cell r="Y3205">
            <v>69627960</v>
          </cell>
          <cell r="Z3205">
            <v>300.33</v>
          </cell>
          <cell r="AA3205">
            <v>0</v>
          </cell>
          <cell r="AB3205">
            <v>47.23</v>
          </cell>
          <cell r="AC3205">
            <v>13.47</v>
          </cell>
          <cell r="AD3205">
            <v>15.69</v>
          </cell>
          <cell r="AE3205">
            <v>13.47</v>
          </cell>
          <cell r="AF3205">
            <v>15.66</v>
          </cell>
          <cell r="AG3205">
            <v>13.47</v>
          </cell>
          <cell r="AH3205">
            <v>3101.14</v>
          </cell>
          <cell r="AI3205">
            <v>299.27999999999997</v>
          </cell>
          <cell r="AJ3205">
            <v>10.36</v>
          </cell>
          <cell r="AK3205">
            <v>15.61</v>
          </cell>
          <cell r="AL3205">
            <v>63.706000000000003</v>
          </cell>
          <cell r="AM3205">
            <v>0</v>
          </cell>
          <cell r="AN3205">
            <v>20.873000000000001</v>
          </cell>
          <cell r="AO3205">
            <v>1</v>
          </cell>
          <cell r="AP3205">
            <v>56.607999999999997</v>
          </cell>
          <cell r="AQ3205">
            <v>0</v>
          </cell>
          <cell r="AR3205">
            <v>19.149999999999999</v>
          </cell>
          <cell r="AS3205">
            <v>28.12</v>
          </cell>
          <cell r="AT3205">
            <v>46.734999999999999</v>
          </cell>
          <cell r="AU3205">
            <v>0</v>
          </cell>
          <cell r="AV3205">
            <v>35.768999999999998</v>
          </cell>
          <cell r="AW3205">
            <v>0.22</v>
          </cell>
          <cell r="AX3205">
            <v>57.137999999999998</v>
          </cell>
          <cell r="AY3205">
            <v>0</v>
          </cell>
          <cell r="AZ3205">
            <v>26.22</v>
          </cell>
          <cell r="BA3205">
            <v>0</v>
          </cell>
          <cell r="BB3205">
            <v>0</v>
          </cell>
          <cell r="BC3205">
            <v>0</v>
          </cell>
          <cell r="BD3205">
            <v>0</v>
          </cell>
          <cell r="BE3205">
            <v>0</v>
          </cell>
          <cell r="BF3205">
            <v>0</v>
          </cell>
          <cell r="BG3205">
            <v>0</v>
          </cell>
          <cell r="BH3205">
            <v>0</v>
          </cell>
          <cell r="BI3205">
            <v>0</v>
          </cell>
          <cell r="BJ3205">
            <v>0</v>
          </cell>
        </row>
        <row r="3206">
          <cell r="A3206" t="str">
            <v>04V22020X</v>
          </cell>
          <cell r="B3206" t="str">
            <v>04V2</v>
          </cell>
          <cell r="C3206">
            <v>2.4E-2</v>
          </cell>
          <cell r="D3206" t="str">
            <v>PensionAccounting</v>
          </cell>
          <cell r="E3206" t="str">
            <v>CP (Current Participant)</v>
          </cell>
          <cell r="F3206">
            <v>2020</v>
          </cell>
          <cell r="G3206" t="str">
            <v>CEG Qualified Plan</v>
          </cell>
          <cell r="H3206">
            <v>1</v>
          </cell>
          <cell r="I3206">
            <v>1629435</v>
          </cell>
          <cell r="J3206">
            <v>1190351</v>
          </cell>
          <cell r="K3206">
            <v>41963</v>
          </cell>
          <cell r="L3206">
            <v>800489</v>
          </cell>
          <cell r="M3206">
            <v>73680</v>
          </cell>
          <cell r="N3206">
            <v>812662</v>
          </cell>
          <cell r="O3206">
            <v>80460</v>
          </cell>
          <cell r="P3206">
            <v>0</v>
          </cell>
          <cell r="Q3206">
            <v>0</v>
          </cell>
          <cell r="R3206">
            <v>27194</v>
          </cell>
          <cell r="S3206">
            <v>0</v>
          </cell>
          <cell r="T3206">
            <v>27194</v>
          </cell>
          <cell r="U3206">
            <v>37.74</v>
          </cell>
          <cell r="V3206">
            <v>6770294</v>
          </cell>
          <cell r="W3206">
            <v>99798011</v>
          </cell>
          <cell r="X3206">
            <v>730016</v>
          </cell>
          <cell r="Y3206">
            <v>3005679</v>
          </cell>
          <cell r="Z3206">
            <v>37.74</v>
          </cell>
          <cell r="AA3206">
            <v>0</v>
          </cell>
          <cell r="AB3206">
            <v>38.69</v>
          </cell>
          <cell r="AC3206">
            <v>16.64</v>
          </cell>
          <cell r="AD3206">
            <v>16.989999999999998</v>
          </cell>
          <cell r="AE3206">
            <v>16.64</v>
          </cell>
          <cell r="AF3206">
            <v>16.940000000000001</v>
          </cell>
          <cell r="AG3206">
            <v>16.64</v>
          </cell>
          <cell r="AH3206">
            <v>526.88</v>
          </cell>
          <cell r="AI3206">
            <v>37.71</v>
          </cell>
          <cell r="AJ3206">
            <v>13.97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0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>
            <v>0</v>
          </cell>
          <cell r="AZ3206">
            <v>0</v>
          </cell>
          <cell r="BA3206">
            <v>0</v>
          </cell>
          <cell r="BB3206">
            <v>0</v>
          </cell>
          <cell r="BC3206">
            <v>0</v>
          </cell>
          <cell r="BD3206">
            <v>0</v>
          </cell>
          <cell r="BE3206">
            <v>0</v>
          </cell>
          <cell r="BF3206">
            <v>0</v>
          </cell>
          <cell r="BG3206">
            <v>0</v>
          </cell>
          <cell r="BH3206">
            <v>0</v>
          </cell>
          <cell r="BI3206">
            <v>0</v>
          </cell>
          <cell r="BJ3206">
            <v>0</v>
          </cell>
        </row>
        <row r="3207">
          <cell r="A3207" t="str">
            <v>04V22020X</v>
          </cell>
          <cell r="B3207" t="str">
            <v>04V2</v>
          </cell>
          <cell r="C3207">
            <v>2.4E-2</v>
          </cell>
          <cell r="D3207" t="str">
            <v>PensionAccounting</v>
          </cell>
          <cell r="E3207" t="str">
            <v>NE (New Entrant)</v>
          </cell>
          <cell r="F3207">
            <v>2020</v>
          </cell>
          <cell r="G3207" t="str">
            <v>CEG Qualified Plan</v>
          </cell>
          <cell r="H3207">
            <v>1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R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BA3207">
            <v>0</v>
          </cell>
          <cell r="BB3207">
            <v>0</v>
          </cell>
          <cell r="BC3207">
            <v>0</v>
          </cell>
          <cell r="BD3207">
            <v>0</v>
          </cell>
          <cell r="BE3207">
            <v>0</v>
          </cell>
          <cell r="BF3207">
            <v>0</v>
          </cell>
          <cell r="BG3207">
            <v>0</v>
          </cell>
          <cell r="BH3207">
            <v>0</v>
          </cell>
          <cell r="BI3207">
            <v>0</v>
          </cell>
          <cell r="BJ3207">
            <v>0</v>
          </cell>
        </row>
        <row r="3208">
          <cell r="A3208" t="str">
            <v>04V22020X</v>
          </cell>
          <cell r="B3208" t="str">
            <v>04V2</v>
          </cell>
          <cell r="C3208">
            <v>2.4E-2</v>
          </cell>
          <cell r="D3208" t="str">
            <v>PensionAccounting</v>
          </cell>
          <cell r="E3208" t="str">
            <v>CP - Emerging Inactive</v>
          </cell>
          <cell r="F3208">
            <v>2020</v>
          </cell>
          <cell r="G3208" t="str">
            <v>CEG Qualified Plan</v>
          </cell>
          <cell r="H3208">
            <v>1</v>
          </cell>
          <cell r="P3208">
            <v>56314</v>
          </cell>
          <cell r="Q3208">
            <v>0</v>
          </cell>
          <cell r="S3208">
            <v>1474</v>
          </cell>
          <cell r="T3208">
            <v>1474</v>
          </cell>
          <cell r="AK3208">
            <v>0.31</v>
          </cell>
          <cell r="AL3208">
            <v>58.438000000000002</v>
          </cell>
          <cell r="AM3208">
            <v>0</v>
          </cell>
          <cell r="AN3208">
            <v>24.806999999999999</v>
          </cell>
          <cell r="AO3208">
            <v>0.1</v>
          </cell>
          <cell r="AP3208">
            <v>55.460999999999999</v>
          </cell>
          <cell r="AQ3208">
            <v>0</v>
          </cell>
          <cell r="AR3208">
            <v>18.920999999999999</v>
          </cell>
          <cell r="AS3208">
            <v>0.53</v>
          </cell>
          <cell r="AT3208">
            <v>41.957000000000001</v>
          </cell>
          <cell r="AU3208">
            <v>0</v>
          </cell>
          <cell r="AV3208">
            <v>40.154000000000003</v>
          </cell>
          <cell r="AW3208">
            <v>0.01</v>
          </cell>
          <cell r="AX3208">
            <v>51.02</v>
          </cell>
          <cell r="AY3208">
            <v>0</v>
          </cell>
          <cell r="AZ3208">
            <v>32.743000000000002</v>
          </cell>
        </row>
        <row r="3209">
          <cell r="A3209" t="str">
            <v>04V22020X</v>
          </cell>
          <cell r="B3209" t="str">
            <v>04V2</v>
          </cell>
          <cell r="C3209">
            <v>2.4E-2</v>
          </cell>
          <cell r="D3209" t="str">
            <v>PensionAccounting</v>
          </cell>
          <cell r="E3209" t="str">
            <v>NE - Emerging Inactive</v>
          </cell>
          <cell r="F3209">
            <v>2020</v>
          </cell>
          <cell r="G3209" t="str">
            <v>CEG Qualified Plan</v>
          </cell>
          <cell r="H3209">
            <v>1</v>
          </cell>
          <cell r="P3209">
            <v>0</v>
          </cell>
          <cell r="Q3209">
            <v>0</v>
          </cell>
          <cell r="S3209">
            <v>0</v>
          </cell>
          <cell r="T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  <cell r="AU3209">
            <v>0</v>
          </cell>
          <cell r="AV3209">
            <v>0</v>
          </cell>
          <cell r="AW3209">
            <v>0</v>
          </cell>
          <cell r="AX3209">
            <v>0</v>
          </cell>
          <cell r="AY3209">
            <v>0</v>
          </cell>
          <cell r="AZ3209">
            <v>0</v>
          </cell>
        </row>
        <row r="3210">
          <cell r="A3210" t="str">
            <v>04V22020001</v>
          </cell>
          <cell r="B3210" t="str">
            <v>04V2</v>
          </cell>
          <cell r="C3210">
            <v>2.4E-2</v>
          </cell>
          <cell r="D3210" t="str">
            <v>PensionAccounting</v>
          </cell>
          <cell r="E3210" t="str">
            <v>ALL</v>
          </cell>
          <cell r="F3210">
            <v>2020</v>
          </cell>
          <cell r="G3210" t="str">
            <v>CEG Qualified Plan</v>
          </cell>
          <cell r="H3210">
            <v>1</v>
          </cell>
          <cell r="I3210">
            <v>1629435</v>
          </cell>
          <cell r="J3210">
            <v>1190351</v>
          </cell>
          <cell r="K3210">
            <v>41963</v>
          </cell>
          <cell r="L3210">
            <v>800489</v>
          </cell>
          <cell r="M3210">
            <v>73680</v>
          </cell>
          <cell r="N3210">
            <v>812662</v>
          </cell>
          <cell r="O3210">
            <v>80460</v>
          </cell>
          <cell r="P3210">
            <v>56314</v>
          </cell>
          <cell r="Q3210">
            <v>0</v>
          </cell>
          <cell r="R3210">
            <v>27194</v>
          </cell>
          <cell r="S3210">
            <v>1474</v>
          </cell>
          <cell r="T3210">
            <v>28668</v>
          </cell>
          <cell r="U3210">
            <v>37.74</v>
          </cell>
          <cell r="V3210">
            <v>6770294</v>
          </cell>
          <cell r="W3210">
            <v>99798011</v>
          </cell>
          <cell r="X3210">
            <v>730016</v>
          </cell>
          <cell r="Y3210">
            <v>3005679</v>
          </cell>
          <cell r="Z3210">
            <v>37.74</v>
          </cell>
          <cell r="AA3210">
            <v>0</v>
          </cell>
          <cell r="AB3210">
            <v>38.69</v>
          </cell>
          <cell r="AC3210">
            <v>16.64</v>
          </cell>
          <cell r="AD3210">
            <v>16.989999999999998</v>
          </cell>
          <cell r="AE3210">
            <v>16.64</v>
          </cell>
          <cell r="AF3210">
            <v>16.940000000000001</v>
          </cell>
          <cell r="AG3210">
            <v>16.64</v>
          </cell>
          <cell r="AH3210">
            <v>526.88</v>
          </cell>
          <cell r="AI3210">
            <v>37.71</v>
          </cell>
          <cell r="AJ3210">
            <v>13.97</v>
          </cell>
          <cell r="AK3210">
            <v>0.31</v>
          </cell>
          <cell r="AL3210">
            <v>58.438000000000002</v>
          </cell>
          <cell r="AM3210">
            <v>0</v>
          </cell>
          <cell r="AN3210">
            <v>24.806999999999999</v>
          </cell>
          <cell r="AO3210">
            <v>0.1</v>
          </cell>
          <cell r="AP3210">
            <v>55.460999999999999</v>
          </cell>
          <cell r="AQ3210">
            <v>0</v>
          </cell>
          <cell r="AR3210">
            <v>18.920999999999999</v>
          </cell>
          <cell r="AS3210">
            <v>0.53</v>
          </cell>
          <cell r="AT3210">
            <v>41.957000000000001</v>
          </cell>
          <cell r="AU3210">
            <v>0</v>
          </cell>
          <cell r="AV3210">
            <v>40.154000000000003</v>
          </cell>
          <cell r="AW3210">
            <v>0.01</v>
          </cell>
          <cell r="AX3210">
            <v>51.02</v>
          </cell>
          <cell r="AY3210">
            <v>0</v>
          </cell>
          <cell r="AZ3210">
            <v>32.743000000000002</v>
          </cell>
          <cell r="BA3210">
            <v>0</v>
          </cell>
          <cell r="BB3210">
            <v>0</v>
          </cell>
          <cell r="BC3210">
            <v>0</v>
          </cell>
          <cell r="BD3210">
            <v>0</v>
          </cell>
          <cell r="BE3210">
            <v>0</v>
          </cell>
          <cell r="BF3210">
            <v>0</v>
          </cell>
          <cell r="BG3210">
            <v>0</v>
          </cell>
          <cell r="BH3210">
            <v>0</v>
          </cell>
          <cell r="BI3210">
            <v>0</v>
          </cell>
          <cell r="BJ3210">
            <v>0</v>
          </cell>
        </row>
        <row r="3211">
          <cell r="A3211" t="str">
            <v>04V22020X</v>
          </cell>
          <cell r="B3211" t="str">
            <v>04V2</v>
          </cell>
          <cell r="C3211">
            <v>2.4E-2</v>
          </cell>
          <cell r="D3211" t="str">
            <v>PensionAccounting</v>
          </cell>
          <cell r="E3211" t="str">
            <v>CP (Current Participant)</v>
          </cell>
          <cell r="F3211">
            <v>2020</v>
          </cell>
          <cell r="G3211" t="str">
            <v>CEG Qualified Plan</v>
          </cell>
          <cell r="H3211">
            <v>2</v>
          </cell>
          <cell r="I3211">
            <v>624097</v>
          </cell>
          <cell r="J3211">
            <v>570804</v>
          </cell>
          <cell r="K3211">
            <v>14562</v>
          </cell>
          <cell r="L3211">
            <v>366942</v>
          </cell>
          <cell r="M3211">
            <v>42993</v>
          </cell>
          <cell r="N3211">
            <v>358024</v>
          </cell>
          <cell r="O3211">
            <v>40498</v>
          </cell>
          <cell r="P3211">
            <v>0</v>
          </cell>
          <cell r="Q3211">
            <v>0</v>
          </cell>
          <cell r="R3211">
            <v>18214</v>
          </cell>
          <cell r="S3211">
            <v>0</v>
          </cell>
          <cell r="T3211">
            <v>18214</v>
          </cell>
          <cell r="U3211">
            <v>11.49</v>
          </cell>
          <cell r="V3211">
            <v>1770897</v>
          </cell>
          <cell r="W3211">
            <v>11748579</v>
          </cell>
          <cell r="X3211">
            <v>32548</v>
          </cell>
          <cell r="Y3211">
            <v>102895</v>
          </cell>
          <cell r="Z3211">
            <v>11.49</v>
          </cell>
          <cell r="AA3211">
            <v>0</v>
          </cell>
          <cell r="AB3211">
            <v>55.64</v>
          </cell>
          <cell r="AC3211">
            <v>21.95</v>
          </cell>
          <cell r="AD3211">
            <v>25.06</v>
          </cell>
          <cell r="AE3211">
            <v>21.95</v>
          </cell>
          <cell r="AF3211">
            <v>25.02</v>
          </cell>
          <cell r="AG3211">
            <v>21.95</v>
          </cell>
          <cell r="AH3211">
            <v>68.489999999999995</v>
          </cell>
          <cell r="AI3211">
            <v>11.5</v>
          </cell>
          <cell r="AJ3211">
            <v>5.96</v>
          </cell>
          <cell r="AK3211">
            <v>0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0</v>
          </cell>
          <cell r="AT3211">
            <v>0</v>
          </cell>
          <cell r="AU3211">
            <v>0</v>
          </cell>
          <cell r="AV3211">
            <v>0</v>
          </cell>
          <cell r="AW3211">
            <v>0</v>
          </cell>
          <cell r="AX3211">
            <v>0</v>
          </cell>
          <cell r="AY3211">
            <v>0</v>
          </cell>
          <cell r="AZ3211">
            <v>0</v>
          </cell>
          <cell r="BA3211">
            <v>0</v>
          </cell>
          <cell r="BB3211">
            <v>0</v>
          </cell>
          <cell r="BC3211">
            <v>0</v>
          </cell>
          <cell r="BD3211">
            <v>0</v>
          </cell>
          <cell r="BE3211">
            <v>0</v>
          </cell>
          <cell r="BF3211">
            <v>0</v>
          </cell>
          <cell r="BG3211">
            <v>0</v>
          </cell>
          <cell r="BH3211">
            <v>0</v>
          </cell>
          <cell r="BI3211">
            <v>0</v>
          </cell>
          <cell r="BJ3211">
            <v>0</v>
          </cell>
        </row>
        <row r="3212">
          <cell r="A3212" t="str">
            <v>04V22020X</v>
          </cell>
          <cell r="B3212" t="str">
            <v>04V2</v>
          </cell>
          <cell r="C3212">
            <v>2.4E-2</v>
          </cell>
          <cell r="D3212" t="str">
            <v>PensionAccounting</v>
          </cell>
          <cell r="E3212" t="str">
            <v>NE (New Entrant)</v>
          </cell>
          <cell r="F3212">
            <v>2020</v>
          </cell>
          <cell r="G3212" t="str">
            <v>CEG Qualified Plan</v>
          </cell>
          <cell r="H3212">
            <v>2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R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BA3212">
            <v>0</v>
          </cell>
          <cell r="BB3212">
            <v>0</v>
          </cell>
          <cell r="BC3212">
            <v>0</v>
          </cell>
          <cell r="BD3212">
            <v>0</v>
          </cell>
          <cell r="BE3212">
            <v>0</v>
          </cell>
          <cell r="BF3212">
            <v>0</v>
          </cell>
          <cell r="BG3212">
            <v>0</v>
          </cell>
          <cell r="BH3212">
            <v>0</v>
          </cell>
          <cell r="BI3212">
            <v>0</v>
          </cell>
          <cell r="BJ3212">
            <v>0</v>
          </cell>
        </row>
        <row r="3213">
          <cell r="A3213" t="str">
            <v>04V22020X</v>
          </cell>
          <cell r="B3213" t="str">
            <v>04V2</v>
          </cell>
          <cell r="C3213">
            <v>2.4E-2</v>
          </cell>
          <cell r="D3213" t="str">
            <v>PensionAccounting</v>
          </cell>
          <cell r="E3213" t="str">
            <v>CP - Emerging Inactive</v>
          </cell>
          <cell r="F3213">
            <v>2020</v>
          </cell>
          <cell r="G3213" t="str">
            <v>CEG Qualified Plan</v>
          </cell>
          <cell r="H3213">
            <v>2</v>
          </cell>
          <cell r="P3213">
            <v>3959</v>
          </cell>
          <cell r="Q3213">
            <v>164059</v>
          </cell>
          <cell r="S3213">
            <v>302</v>
          </cell>
          <cell r="T3213">
            <v>302</v>
          </cell>
          <cell r="AK3213">
            <v>5.27</v>
          </cell>
          <cell r="AL3213">
            <v>66.332999999999998</v>
          </cell>
          <cell r="AM3213">
            <v>0</v>
          </cell>
          <cell r="AN3213">
            <v>18.341999999999999</v>
          </cell>
          <cell r="AO3213">
            <v>0.35</v>
          </cell>
          <cell r="AP3213">
            <v>58.625</v>
          </cell>
          <cell r="AQ3213">
            <v>0</v>
          </cell>
          <cell r="AR3213">
            <v>18.648</v>
          </cell>
          <cell r="AS3213">
            <v>5.78</v>
          </cell>
          <cell r="AT3213">
            <v>46.256</v>
          </cell>
          <cell r="AU3213">
            <v>0</v>
          </cell>
          <cell r="AV3213">
            <v>36.040999999999997</v>
          </cell>
          <cell r="AW3213">
            <v>0.16</v>
          </cell>
          <cell r="AX3213">
            <v>56.875999999999998</v>
          </cell>
          <cell r="AY3213">
            <v>0</v>
          </cell>
          <cell r="AZ3213">
            <v>26.783000000000001</v>
          </cell>
        </row>
        <row r="3214">
          <cell r="A3214" t="str">
            <v>04V22020X</v>
          </cell>
          <cell r="B3214" t="str">
            <v>04V2</v>
          </cell>
          <cell r="C3214">
            <v>2.4E-2</v>
          </cell>
          <cell r="D3214" t="str">
            <v>PensionAccounting</v>
          </cell>
          <cell r="E3214" t="str">
            <v>NE - Emerging Inactive</v>
          </cell>
          <cell r="F3214">
            <v>2020</v>
          </cell>
          <cell r="G3214" t="str">
            <v>CEG Qualified Plan</v>
          </cell>
          <cell r="H3214">
            <v>2</v>
          </cell>
          <cell r="P3214">
            <v>0</v>
          </cell>
          <cell r="Q3214">
            <v>0</v>
          </cell>
          <cell r="S3214">
            <v>0</v>
          </cell>
          <cell r="T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  <cell r="AU3214">
            <v>0</v>
          </cell>
          <cell r="AV3214">
            <v>0</v>
          </cell>
          <cell r="AW3214">
            <v>0</v>
          </cell>
          <cell r="AX3214">
            <v>0</v>
          </cell>
          <cell r="AY3214">
            <v>0</v>
          </cell>
          <cell r="AZ3214">
            <v>0</v>
          </cell>
        </row>
        <row r="3215">
          <cell r="A3215" t="str">
            <v>04V22020002</v>
          </cell>
          <cell r="B3215" t="str">
            <v>04V2</v>
          </cell>
          <cell r="C3215">
            <v>2.4E-2</v>
          </cell>
          <cell r="D3215" t="str">
            <v>PensionAccounting</v>
          </cell>
          <cell r="E3215" t="str">
            <v>ALL</v>
          </cell>
          <cell r="F3215">
            <v>2020</v>
          </cell>
          <cell r="G3215" t="str">
            <v>CEG Qualified Plan</v>
          </cell>
          <cell r="H3215">
            <v>2</v>
          </cell>
          <cell r="I3215">
            <v>624097</v>
          </cell>
          <cell r="J3215">
            <v>570804</v>
          </cell>
          <cell r="K3215">
            <v>14562</v>
          </cell>
          <cell r="L3215">
            <v>366942</v>
          </cell>
          <cell r="M3215">
            <v>42993</v>
          </cell>
          <cell r="N3215">
            <v>358024</v>
          </cell>
          <cell r="O3215">
            <v>40498</v>
          </cell>
          <cell r="P3215">
            <v>3959</v>
          </cell>
          <cell r="Q3215">
            <v>164059</v>
          </cell>
          <cell r="R3215">
            <v>18214</v>
          </cell>
          <cell r="S3215">
            <v>302</v>
          </cell>
          <cell r="T3215">
            <v>18516</v>
          </cell>
          <cell r="U3215">
            <v>11.49</v>
          </cell>
          <cell r="V3215">
            <v>1770897</v>
          </cell>
          <cell r="W3215">
            <v>11748579</v>
          </cell>
          <cell r="X3215">
            <v>32548</v>
          </cell>
          <cell r="Y3215">
            <v>102895</v>
          </cell>
          <cell r="Z3215">
            <v>11.49</v>
          </cell>
          <cell r="AA3215">
            <v>0</v>
          </cell>
          <cell r="AB3215">
            <v>55.64</v>
          </cell>
          <cell r="AC3215">
            <v>21.95</v>
          </cell>
          <cell r="AD3215">
            <v>25.06</v>
          </cell>
          <cell r="AE3215">
            <v>21.95</v>
          </cell>
          <cell r="AF3215">
            <v>25.02</v>
          </cell>
          <cell r="AG3215">
            <v>21.95</v>
          </cell>
          <cell r="AH3215">
            <v>68.489999999999995</v>
          </cell>
          <cell r="AI3215">
            <v>11.5</v>
          </cell>
          <cell r="AJ3215">
            <v>5.96</v>
          </cell>
          <cell r="AK3215">
            <v>5.27</v>
          </cell>
          <cell r="AL3215">
            <v>66.332999999999998</v>
          </cell>
          <cell r="AM3215">
            <v>0</v>
          </cell>
          <cell r="AN3215">
            <v>18.341999999999999</v>
          </cell>
          <cell r="AO3215">
            <v>0.35</v>
          </cell>
          <cell r="AP3215">
            <v>58.625</v>
          </cell>
          <cell r="AQ3215">
            <v>0</v>
          </cell>
          <cell r="AR3215">
            <v>18.648</v>
          </cell>
          <cell r="AS3215">
            <v>5.78</v>
          </cell>
          <cell r="AT3215">
            <v>46.256</v>
          </cell>
          <cell r="AU3215">
            <v>0</v>
          </cell>
          <cell r="AV3215">
            <v>36.040999999999997</v>
          </cell>
          <cell r="AW3215">
            <v>0.16</v>
          </cell>
          <cell r="AX3215">
            <v>56.875999999999998</v>
          </cell>
          <cell r="AY3215">
            <v>0</v>
          </cell>
          <cell r="AZ3215">
            <v>26.783000000000001</v>
          </cell>
          <cell r="BA3215">
            <v>0</v>
          </cell>
          <cell r="BB3215">
            <v>0</v>
          </cell>
          <cell r="BC3215">
            <v>0</v>
          </cell>
          <cell r="BD3215">
            <v>0</v>
          </cell>
          <cell r="BE3215">
            <v>0</v>
          </cell>
          <cell r="BF3215">
            <v>0</v>
          </cell>
          <cell r="BG3215">
            <v>0</v>
          </cell>
          <cell r="BH3215">
            <v>0</v>
          </cell>
          <cell r="BI3215">
            <v>0</v>
          </cell>
          <cell r="BJ3215">
            <v>0</v>
          </cell>
        </row>
        <row r="3216">
          <cell r="A3216" t="str">
            <v>04V22020X</v>
          </cell>
          <cell r="B3216" t="str">
            <v>04V2</v>
          </cell>
          <cell r="C3216">
            <v>2.4E-2</v>
          </cell>
          <cell r="D3216" t="str">
            <v>PensionAccounting</v>
          </cell>
          <cell r="E3216" t="str">
            <v>CP (Current Participant)</v>
          </cell>
          <cell r="F3216">
            <v>2020</v>
          </cell>
          <cell r="G3216" t="str">
            <v>CEG Qualified Plan</v>
          </cell>
          <cell r="H3216">
            <v>3</v>
          </cell>
          <cell r="I3216">
            <v>11782608</v>
          </cell>
          <cell r="J3216">
            <v>7228397</v>
          </cell>
          <cell r="K3216">
            <v>483376</v>
          </cell>
          <cell r="L3216">
            <v>5806144</v>
          </cell>
          <cell r="M3216">
            <v>565276</v>
          </cell>
          <cell r="N3216">
            <v>5874041</v>
          </cell>
          <cell r="O3216">
            <v>561579</v>
          </cell>
          <cell r="P3216">
            <v>0</v>
          </cell>
          <cell r="Q3216">
            <v>0</v>
          </cell>
          <cell r="R3216">
            <v>148656</v>
          </cell>
          <cell r="S3216">
            <v>0</v>
          </cell>
          <cell r="T3216">
            <v>148656</v>
          </cell>
          <cell r="U3216">
            <v>31.13</v>
          </cell>
          <cell r="V3216">
            <v>8913709</v>
          </cell>
          <cell r="W3216">
            <v>126123887</v>
          </cell>
          <cell r="X3216">
            <v>5141358</v>
          </cell>
          <cell r="Y3216">
            <v>22172000</v>
          </cell>
          <cell r="Z3216">
            <v>31.13</v>
          </cell>
          <cell r="AA3216">
            <v>0</v>
          </cell>
          <cell r="AB3216">
            <v>50.93</v>
          </cell>
          <cell r="AC3216">
            <v>14.78</v>
          </cell>
          <cell r="AD3216">
            <v>15.93</v>
          </cell>
          <cell r="AE3216">
            <v>14.78</v>
          </cell>
          <cell r="AF3216">
            <v>15.9</v>
          </cell>
          <cell r="AG3216">
            <v>14.78</v>
          </cell>
          <cell r="AH3216">
            <v>297.64</v>
          </cell>
          <cell r="AI3216">
            <v>30.8</v>
          </cell>
          <cell r="AJ3216">
            <v>9.66</v>
          </cell>
          <cell r="AK3216">
            <v>0</v>
          </cell>
          <cell r="AL3216">
            <v>0</v>
          </cell>
          <cell r="AM3216">
            <v>0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0</v>
          </cell>
          <cell r="AS3216">
            <v>0</v>
          </cell>
          <cell r="AT3216">
            <v>0</v>
          </cell>
          <cell r="AU3216">
            <v>0</v>
          </cell>
          <cell r="AV3216">
            <v>0</v>
          </cell>
          <cell r="AW3216">
            <v>0</v>
          </cell>
          <cell r="AX3216">
            <v>0</v>
          </cell>
          <cell r="AY3216">
            <v>0</v>
          </cell>
          <cell r="AZ3216">
            <v>0</v>
          </cell>
          <cell r="BA3216">
            <v>0</v>
          </cell>
          <cell r="BB3216">
            <v>0</v>
          </cell>
          <cell r="BC3216">
            <v>0</v>
          </cell>
          <cell r="BD3216">
            <v>0</v>
          </cell>
          <cell r="BE3216">
            <v>0</v>
          </cell>
          <cell r="BF3216">
            <v>0</v>
          </cell>
          <cell r="BG3216">
            <v>0</v>
          </cell>
          <cell r="BH3216">
            <v>0</v>
          </cell>
          <cell r="BI3216">
            <v>0</v>
          </cell>
          <cell r="BJ3216">
            <v>0</v>
          </cell>
        </row>
        <row r="3217">
          <cell r="A3217" t="str">
            <v>04V22020X</v>
          </cell>
          <cell r="B3217" t="str">
            <v>04V2</v>
          </cell>
          <cell r="C3217">
            <v>2.4E-2</v>
          </cell>
          <cell r="D3217" t="str">
            <v>PensionAccounting</v>
          </cell>
          <cell r="E3217" t="str">
            <v>NE (New Entrant)</v>
          </cell>
          <cell r="F3217">
            <v>2020</v>
          </cell>
          <cell r="G3217" t="str">
            <v>CEG Qualified Plan</v>
          </cell>
          <cell r="H3217">
            <v>3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R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BA3217">
            <v>0</v>
          </cell>
          <cell r="BB3217">
            <v>0</v>
          </cell>
          <cell r="BC3217">
            <v>0</v>
          </cell>
          <cell r="BD3217">
            <v>0</v>
          </cell>
          <cell r="BE3217">
            <v>0</v>
          </cell>
          <cell r="BF3217">
            <v>0</v>
          </cell>
          <cell r="BG3217">
            <v>0</v>
          </cell>
          <cell r="BH3217">
            <v>0</v>
          </cell>
          <cell r="BI3217">
            <v>0</v>
          </cell>
          <cell r="BJ3217">
            <v>0</v>
          </cell>
        </row>
        <row r="3218">
          <cell r="A3218" t="str">
            <v>04V22020X</v>
          </cell>
          <cell r="B3218" t="str">
            <v>04V2</v>
          </cell>
          <cell r="C3218">
            <v>2.4E-2</v>
          </cell>
          <cell r="D3218" t="str">
            <v>PensionAccounting</v>
          </cell>
          <cell r="E3218" t="str">
            <v>CP - Emerging Inactive</v>
          </cell>
          <cell r="F3218">
            <v>2020</v>
          </cell>
          <cell r="G3218" t="str">
            <v>CEG Qualified Plan</v>
          </cell>
          <cell r="H3218">
            <v>3</v>
          </cell>
          <cell r="P3218">
            <v>464945</v>
          </cell>
          <cell r="Q3218">
            <v>509</v>
          </cell>
          <cell r="S3218">
            <v>22004</v>
          </cell>
          <cell r="T3218">
            <v>22004</v>
          </cell>
          <cell r="AK3218">
            <v>1.58</v>
          </cell>
          <cell r="AL3218">
            <v>65.537000000000006</v>
          </cell>
          <cell r="AM3218">
            <v>0</v>
          </cell>
          <cell r="AN3218">
            <v>20.109000000000002</v>
          </cell>
          <cell r="AO3218">
            <v>0.05</v>
          </cell>
          <cell r="AP3218">
            <v>55.985999999999997</v>
          </cell>
          <cell r="AQ3218">
            <v>0</v>
          </cell>
          <cell r="AR3218">
            <v>19.305</v>
          </cell>
          <cell r="AS3218">
            <v>1.71</v>
          </cell>
          <cell r="AT3218">
            <v>53.262999999999998</v>
          </cell>
          <cell r="AU3218">
            <v>0</v>
          </cell>
          <cell r="AV3218">
            <v>29.928000000000001</v>
          </cell>
          <cell r="AW3218">
            <v>0</v>
          </cell>
          <cell r="AX3218">
            <v>0</v>
          </cell>
          <cell r="AY3218">
            <v>0</v>
          </cell>
          <cell r="AZ3218">
            <v>0</v>
          </cell>
        </row>
        <row r="3219">
          <cell r="A3219" t="str">
            <v>04V22020X</v>
          </cell>
          <cell r="B3219" t="str">
            <v>04V2</v>
          </cell>
          <cell r="C3219">
            <v>2.4E-2</v>
          </cell>
          <cell r="D3219" t="str">
            <v>PensionAccounting</v>
          </cell>
          <cell r="E3219" t="str">
            <v>NE - Emerging Inactive</v>
          </cell>
          <cell r="F3219">
            <v>2020</v>
          </cell>
          <cell r="G3219" t="str">
            <v>CEG Qualified Plan</v>
          </cell>
          <cell r="H3219">
            <v>3</v>
          </cell>
          <cell r="P3219">
            <v>0</v>
          </cell>
          <cell r="Q3219">
            <v>0</v>
          </cell>
          <cell r="S3219">
            <v>0</v>
          </cell>
          <cell r="T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  <cell r="AU3219">
            <v>0</v>
          </cell>
          <cell r="AV3219">
            <v>0</v>
          </cell>
          <cell r="AW3219">
            <v>0</v>
          </cell>
          <cell r="AX3219">
            <v>0</v>
          </cell>
          <cell r="AY3219">
            <v>0</v>
          </cell>
          <cell r="AZ3219">
            <v>0</v>
          </cell>
        </row>
        <row r="3220">
          <cell r="A3220" t="str">
            <v>04V22020003</v>
          </cell>
          <cell r="B3220" t="str">
            <v>04V2</v>
          </cell>
          <cell r="C3220">
            <v>2.4E-2</v>
          </cell>
          <cell r="D3220" t="str">
            <v>PensionAccounting</v>
          </cell>
          <cell r="E3220" t="str">
            <v>ALL</v>
          </cell>
          <cell r="F3220">
            <v>2020</v>
          </cell>
          <cell r="G3220" t="str">
            <v>CEG Qualified Plan</v>
          </cell>
          <cell r="H3220">
            <v>3</v>
          </cell>
          <cell r="I3220">
            <v>11782608</v>
          </cell>
          <cell r="J3220">
            <v>7228397</v>
          </cell>
          <cell r="K3220">
            <v>483376</v>
          </cell>
          <cell r="L3220">
            <v>5806144</v>
          </cell>
          <cell r="M3220">
            <v>565276</v>
          </cell>
          <cell r="N3220">
            <v>5874041</v>
          </cell>
          <cell r="O3220">
            <v>561579</v>
          </cell>
          <cell r="P3220">
            <v>464945</v>
          </cell>
          <cell r="Q3220">
            <v>509</v>
          </cell>
          <cell r="R3220">
            <v>148656</v>
          </cell>
          <cell r="S3220">
            <v>22004</v>
          </cell>
          <cell r="T3220">
            <v>170660</v>
          </cell>
          <cell r="U3220">
            <v>31.13</v>
          </cell>
          <cell r="V3220">
            <v>8913709</v>
          </cell>
          <cell r="W3220">
            <v>126123887</v>
          </cell>
          <cell r="X3220">
            <v>5141358</v>
          </cell>
          <cell r="Y3220">
            <v>22172000</v>
          </cell>
          <cell r="Z3220">
            <v>31.13</v>
          </cell>
          <cell r="AA3220">
            <v>0</v>
          </cell>
          <cell r="AB3220">
            <v>50.93</v>
          </cell>
          <cell r="AC3220">
            <v>14.78</v>
          </cell>
          <cell r="AD3220">
            <v>15.93</v>
          </cell>
          <cell r="AE3220">
            <v>14.78</v>
          </cell>
          <cell r="AF3220">
            <v>15.9</v>
          </cell>
          <cell r="AG3220">
            <v>14.78</v>
          </cell>
          <cell r="AH3220">
            <v>297.64</v>
          </cell>
          <cell r="AI3220">
            <v>30.8</v>
          </cell>
          <cell r="AJ3220">
            <v>9.66</v>
          </cell>
          <cell r="AK3220">
            <v>1.58</v>
          </cell>
          <cell r="AL3220">
            <v>65.537000000000006</v>
          </cell>
          <cell r="AM3220">
            <v>0</v>
          </cell>
          <cell r="AN3220">
            <v>20.109000000000002</v>
          </cell>
          <cell r="AO3220">
            <v>0.05</v>
          </cell>
          <cell r="AP3220">
            <v>55.985999999999997</v>
          </cell>
          <cell r="AQ3220">
            <v>0</v>
          </cell>
          <cell r="AR3220">
            <v>19.305</v>
          </cell>
          <cell r="AS3220">
            <v>1.71</v>
          </cell>
          <cell r="AT3220">
            <v>53.262999999999998</v>
          </cell>
          <cell r="AU3220">
            <v>0</v>
          </cell>
          <cell r="AV3220">
            <v>29.928000000000001</v>
          </cell>
          <cell r="AW3220">
            <v>0</v>
          </cell>
          <cell r="AX3220">
            <v>0</v>
          </cell>
          <cell r="AY3220">
            <v>0</v>
          </cell>
          <cell r="AZ3220">
            <v>0</v>
          </cell>
          <cell r="BA3220">
            <v>0</v>
          </cell>
          <cell r="BB3220">
            <v>0</v>
          </cell>
          <cell r="BC3220">
            <v>0</v>
          </cell>
          <cell r="BD3220">
            <v>0</v>
          </cell>
          <cell r="BE3220">
            <v>0</v>
          </cell>
          <cell r="BF3220">
            <v>0</v>
          </cell>
          <cell r="BG3220">
            <v>0</v>
          </cell>
          <cell r="BH3220">
            <v>0</v>
          </cell>
          <cell r="BI3220">
            <v>0</v>
          </cell>
          <cell r="BJ3220">
            <v>0</v>
          </cell>
        </row>
        <row r="3221">
          <cell r="A3221" t="str">
            <v>04V22020X</v>
          </cell>
          <cell r="B3221" t="str">
            <v>04V2</v>
          </cell>
          <cell r="C3221">
            <v>2.4E-2</v>
          </cell>
          <cell r="D3221" t="str">
            <v>PensionAccounting</v>
          </cell>
          <cell r="E3221" t="str">
            <v>CP (Current Participant)</v>
          </cell>
          <cell r="F3221">
            <v>2020</v>
          </cell>
          <cell r="G3221" t="str">
            <v>CEG Qualified Plan</v>
          </cell>
          <cell r="H3221">
            <v>4</v>
          </cell>
          <cell r="I3221">
            <v>12080333</v>
          </cell>
          <cell r="J3221">
            <v>8602951</v>
          </cell>
          <cell r="K3221">
            <v>437416</v>
          </cell>
          <cell r="L3221">
            <v>7963899</v>
          </cell>
          <cell r="M3221">
            <v>475019</v>
          </cell>
          <cell r="N3221">
            <v>8076352</v>
          </cell>
          <cell r="O3221">
            <v>464912</v>
          </cell>
          <cell r="P3221">
            <v>0</v>
          </cell>
          <cell r="Q3221">
            <v>0</v>
          </cell>
          <cell r="R3221">
            <v>309703</v>
          </cell>
          <cell r="S3221">
            <v>0</v>
          </cell>
          <cell r="T3221">
            <v>309703</v>
          </cell>
          <cell r="U3221">
            <v>92.66</v>
          </cell>
          <cell r="V3221">
            <v>25612911</v>
          </cell>
          <cell r="W3221">
            <v>336378571</v>
          </cell>
          <cell r="X3221">
            <v>7007615</v>
          </cell>
          <cell r="Y3221">
            <v>24218788</v>
          </cell>
          <cell r="Z3221">
            <v>92.66</v>
          </cell>
          <cell r="AA3221">
            <v>0</v>
          </cell>
          <cell r="AB3221">
            <v>48.09</v>
          </cell>
          <cell r="AC3221">
            <v>15.65</v>
          </cell>
          <cell r="AD3221">
            <v>16.59</v>
          </cell>
          <cell r="AE3221">
            <v>15.65</v>
          </cell>
          <cell r="AF3221">
            <v>16.55</v>
          </cell>
          <cell r="AG3221">
            <v>15.65</v>
          </cell>
          <cell r="AH3221">
            <v>838.8</v>
          </cell>
          <cell r="AI3221">
            <v>91.67</v>
          </cell>
          <cell r="AJ3221">
            <v>9.15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0</v>
          </cell>
          <cell r="BD3221">
            <v>0</v>
          </cell>
          <cell r="BE3221">
            <v>0</v>
          </cell>
          <cell r="BF3221">
            <v>0</v>
          </cell>
          <cell r="BG3221">
            <v>0</v>
          </cell>
          <cell r="BH3221">
            <v>0</v>
          </cell>
          <cell r="BI3221">
            <v>0</v>
          </cell>
          <cell r="BJ3221">
            <v>0</v>
          </cell>
        </row>
        <row r="3222">
          <cell r="A3222" t="str">
            <v>04V22020X</v>
          </cell>
          <cell r="B3222" t="str">
            <v>04V2</v>
          </cell>
          <cell r="C3222">
            <v>2.4E-2</v>
          </cell>
          <cell r="D3222" t="str">
            <v>PensionAccounting</v>
          </cell>
          <cell r="E3222" t="str">
            <v>NE (New Entrant)</v>
          </cell>
          <cell r="F3222">
            <v>2020</v>
          </cell>
          <cell r="G3222" t="str">
            <v>CEG Qualified Plan</v>
          </cell>
          <cell r="H3222">
            <v>4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R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BA3222">
            <v>0</v>
          </cell>
          <cell r="BB3222">
            <v>0</v>
          </cell>
          <cell r="BC3222">
            <v>0</v>
          </cell>
          <cell r="BD3222">
            <v>0</v>
          </cell>
          <cell r="BE3222">
            <v>0</v>
          </cell>
          <cell r="BF3222">
            <v>0</v>
          </cell>
          <cell r="BG3222">
            <v>0</v>
          </cell>
          <cell r="BH3222">
            <v>0</v>
          </cell>
          <cell r="BI3222">
            <v>0</v>
          </cell>
          <cell r="BJ3222">
            <v>0</v>
          </cell>
        </row>
        <row r="3223">
          <cell r="A3223" t="str">
            <v>04V22020X</v>
          </cell>
          <cell r="B3223" t="str">
            <v>04V2</v>
          </cell>
          <cell r="C3223">
            <v>2.4E-2</v>
          </cell>
          <cell r="D3223" t="str">
            <v>PensionAccounting</v>
          </cell>
          <cell r="E3223" t="str">
            <v>CP - Emerging Inactive</v>
          </cell>
          <cell r="F3223">
            <v>2020</v>
          </cell>
          <cell r="G3223" t="str">
            <v>CEG Qualified Plan</v>
          </cell>
          <cell r="H3223">
            <v>4</v>
          </cell>
          <cell r="P3223">
            <v>1458630</v>
          </cell>
          <cell r="Q3223">
            <v>135846</v>
          </cell>
          <cell r="S3223">
            <v>74175</v>
          </cell>
          <cell r="T3223">
            <v>74175</v>
          </cell>
          <cell r="AK3223">
            <v>7.1</v>
          </cell>
          <cell r="AL3223">
            <v>63.81</v>
          </cell>
          <cell r="AM3223">
            <v>0</v>
          </cell>
          <cell r="AN3223">
            <v>20.899000000000001</v>
          </cell>
          <cell r="AO3223">
            <v>0.38</v>
          </cell>
          <cell r="AP3223">
            <v>58.25</v>
          </cell>
          <cell r="AQ3223">
            <v>0</v>
          </cell>
          <cell r="AR3223">
            <v>18.934000000000001</v>
          </cell>
          <cell r="AS3223">
            <v>18.02</v>
          </cell>
          <cell r="AT3223">
            <v>47.866999999999997</v>
          </cell>
          <cell r="AU3223">
            <v>0</v>
          </cell>
          <cell r="AV3223">
            <v>34.835000000000001</v>
          </cell>
          <cell r="AW3223">
            <v>0.05</v>
          </cell>
          <cell r="AX3223">
            <v>61.554000000000002</v>
          </cell>
          <cell r="AY3223">
            <v>0</v>
          </cell>
          <cell r="AZ3223">
            <v>21.765999999999998</v>
          </cell>
        </row>
        <row r="3224">
          <cell r="A3224" t="str">
            <v>04V22020X</v>
          </cell>
          <cell r="B3224" t="str">
            <v>04V2</v>
          </cell>
          <cell r="C3224">
            <v>2.4E-2</v>
          </cell>
          <cell r="D3224" t="str">
            <v>PensionAccounting</v>
          </cell>
          <cell r="E3224" t="str">
            <v>NE - Emerging Inactive</v>
          </cell>
          <cell r="F3224">
            <v>2020</v>
          </cell>
          <cell r="G3224" t="str">
            <v>CEG Qualified Plan</v>
          </cell>
          <cell r="H3224">
            <v>4</v>
          </cell>
          <cell r="P3224">
            <v>0</v>
          </cell>
          <cell r="Q3224">
            <v>0</v>
          </cell>
          <cell r="S3224">
            <v>0</v>
          </cell>
          <cell r="T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  <cell r="AU3224">
            <v>0</v>
          </cell>
          <cell r="AV3224">
            <v>0</v>
          </cell>
          <cell r="AW3224">
            <v>0</v>
          </cell>
          <cell r="AX3224">
            <v>0</v>
          </cell>
          <cell r="AY3224">
            <v>0</v>
          </cell>
          <cell r="AZ3224">
            <v>0</v>
          </cell>
        </row>
        <row r="3225">
          <cell r="A3225" t="str">
            <v>04V22020004</v>
          </cell>
          <cell r="B3225" t="str">
            <v>04V2</v>
          </cell>
          <cell r="C3225">
            <v>2.4E-2</v>
          </cell>
          <cell r="D3225" t="str">
            <v>PensionAccounting</v>
          </cell>
          <cell r="E3225" t="str">
            <v>ALL</v>
          </cell>
          <cell r="F3225">
            <v>2020</v>
          </cell>
          <cell r="G3225" t="str">
            <v>CEG Qualified Plan</v>
          </cell>
          <cell r="H3225">
            <v>4</v>
          </cell>
          <cell r="I3225">
            <v>12080333</v>
          </cell>
          <cell r="J3225">
            <v>8602951</v>
          </cell>
          <cell r="K3225">
            <v>437416</v>
          </cell>
          <cell r="L3225">
            <v>7963899</v>
          </cell>
          <cell r="M3225">
            <v>475019</v>
          </cell>
          <cell r="N3225">
            <v>8076352</v>
          </cell>
          <cell r="O3225">
            <v>464912</v>
          </cell>
          <cell r="P3225">
            <v>1458630</v>
          </cell>
          <cell r="Q3225">
            <v>135846</v>
          </cell>
          <cell r="R3225">
            <v>309703</v>
          </cell>
          <cell r="S3225">
            <v>74175</v>
          </cell>
          <cell r="T3225">
            <v>383878</v>
          </cell>
          <cell r="U3225">
            <v>92.66</v>
          </cell>
          <cell r="V3225">
            <v>25612911</v>
          </cell>
          <cell r="W3225">
            <v>336378571</v>
          </cell>
          <cell r="X3225">
            <v>7007615</v>
          </cell>
          <cell r="Y3225">
            <v>24218788</v>
          </cell>
          <cell r="Z3225">
            <v>92.66</v>
          </cell>
          <cell r="AA3225">
            <v>0</v>
          </cell>
          <cell r="AB3225">
            <v>48.09</v>
          </cell>
          <cell r="AC3225">
            <v>15.65</v>
          </cell>
          <cell r="AD3225">
            <v>16.59</v>
          </cell>
          <cell r="AE3225">
            <v>15.65</v>
          </cell>
          <cell r="AF3225">
            <v>16.55</v>
          </cell>
          <cell r="AG3225">
            <v>15.65</v>
          </cell>
          <cell r="AH3225">
            <v>838.8</v>
          </cell>
          <cell r="AI3225">
            <v>91.67</v>
          </cell>
          <cell r="AJ3225">
            <v>9.15</v>
          </cell>
          <cell r="AK3225">
            <v>7.1</v>
          </cell>
          <cell r="AL3225">
            <v>63.81</v>
          </cell>
          <cell r="AM3225">
            <v>0</v>
          </cell>
          <cell r="AN3225">
            <v>20.899000000000001</v>
          </cell>
          <cell r="AO3225">
            <v>0.38</v>
          </cell>
          <cell r="AP3225">
            <v>58.25</v>
          </cell>
          <cell r="AQ3225">
            <v>0</v>
          </cell>
          <cell r="AR3225">
            <v>18.934000000000001</v>
          </cell>
          <cell r="AS3225">
            <v>18.02</v>
          </cell>
          <cell r="AT3225">
            <v>47.866999999999997</v>
          </cell>
          <cell r="AU3225">
            <v>0</v>
          </cell>
          <cell r="AV3225">
            <v>34.835000000000001</v>
          </cell>
          <cell r="AW3225">
            <v>0.05</v>
          </cell>
          <cell r="AX3225">
            <v>61.554000000000002</v>
          </cell>
          <cell r="AY3225">
            <v>0</v>
          </cell>
          <cell r="AZ3225">
            <v>21.765999999999998</v>
          </cell>
          <cell r="BA3225">
            <v>0</v>
          </cell>
          <cell r="BB3225">
            <v>0</v>
          </cell>
          <cell r="BC3225">
            <v>0</v>
          </cell>
          <cell r="BD3225">
            <v>0</v>
          </cell>
          <cell r="BE3225">
            <v>0</v>
          </cell>
          <cell r="BF3225">
            <v>0</v>
          </cell>
          <cell r="BG3225">
            <v>0</v>
          </cell>
          <cell r="BH3225">
            <v>0</v>
          </cell>
          <cell r="BI3225">
            <v>0</v>
          </cell>
          <cell r="BJ3225">
            <v>0</v>
          </cell>
        </row>
        <row r="3226">
          <cell r="A3226" t="str">
            <v>04V22020X</v>
          </cell>
          <cell r="B3226" t="str">
            <v>04V2</v>
          </cell>
          <cell r="C3226">
            <v>2.4E-2</v>
          </cell>
          <cell r="D3226" t="str">
            <v>PensionAccounting</v>
          </cell>
          <cell r="E3226" t="str">
            <v>CP (Current Participant)</v>
          </cell>
          <cell r="F3226">
            <v>2020</v>
          </cell>
          <cell r="G3226" t="str">
            <v>CEG Qualified Plan</v>
          </cell>
          <cell r="H3226">
            <v>5</v>
          </cell>
          <cell r="I3226">
            <v>45092</v>
          </cell>
          <cell r="J3226">
            <v>42924</v>
          </cell>
          <cell r="K3226">
            <v>-213</v>
          </cell>
          <cell r="L3226">
            <v>35349</v>
          </cell>
          <cell r="M3226">
            <v>2408</v>
          </cell>
          <cell r="N3226">
            <v>35572</v>
          </cell>
          <cell r="O3226">
            <v>2423</v>
          </cell>
          <cell r="P3226">
            <v>0</v>
          </cell>
          <cell r="Q3226">
            <v>0</v>
          </cell>
          <cell r="R3226">
            <v>747</v>
          </cell>
          <cell r="S3226">
            <v>0</v>
          </cell>
          <cell r="T3226">
            <v>747</v>
          </cell>
          <cell r="U3226">
            <v>2.25</v>
          </cell>
          <cell r="V3226">
            <v>377271</v>
          </cell>
          <cell r="W3226">
            <v>5230483</v>
          </cell>
          <cell r="X3226">
            <v>30639</v>
          </cell>
          <cell r="Y3226">
            <v>50735</v>
          </cell>
          <cell r="Z3226">
            <v>2.25</v>
          </cell>
          <cell r="AA3226">
            <v>0</v>
          </cell>
          <cell r="AB3226">
            <v>38.03</v>
          </cell>
          <cell r="AC3226">
            <v>18.059999999999999</v>
          </cell>
          <cell r="AD3226">
            <v>19.170000000000002</v>
          </cell>
          <cell r="AE3226">
            <v>18.059999999999999</v>
          </cell>
          <cell r="AF3226">
            <v>19.11</v>
          </cell>
          <cell r="AG3226">
            <v>18.059999999999999</v>
          </cell>
          <cell r="AH3226">
            <v>31.47</v>
          </cell>
          <cell r="AI3226">
            <v>2.25</v>
          </cell>
          <cell r="AJ3226">
            <v>14.01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0</v>
          </cell>
          <cell r="BD3226">
            <v>0</v>
          </cell>
          <cell r="BE3226">
            <v>0</v>
          </cell>
          <cell r="BF3226">
            <v>0</v>
          </cell>
          <cell r="BG3226">
            <v>0</v>
          </cell>
          <cell r="BH3226">
            <v>0</v>
          </cell>
          <cell r="BI3226">
            <v>0</v>
          </cell>
          <cell r="BJ3226">
            <v>0</v>
          </cell>
        </row>
        <row r="3227">
          <cell r="A3227" t="str">
            <v>04V22020X</v>
          </cell>
          <cell r="B3227" t="str">
            <v>04V2</v>
          </cell>
          <cell r="C3227">
            <v>2.4E-2</v>
          </cell>
          <cell r="D3227" t="str">
            <v>PensionAccounting</v>
          </cell>
          <cell r="E3227" t="str">
            <v>NE (New Entrant)</v>
          </cell>
          <cell r="F3227">
            <v>2020</v>
          </cell>
          <cell r="G3227" t="str">
            <v>CEG Qualified Plan</v>
          </cell>
          <cell r="H3227">
            <v>5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R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BA3227">
            <v>0</v>
          </cell>
          <cell r="BB3227">
            <v>0</v>
          </cell>
          <cell r="BC3227">
            <v>0</v>
          </cell>
          <cell r="BD3227">
            <v>0</v>
          </cell>
          <cell r="BE3227">
            <v>0</v>
          </cell>
          <cell r="BF3227">
            <v>0</v>
          </cell>
          <cell r="BG3227">
            <v>0</v>
          </cell>
          <cell r="BH3227">
            <v>0</v>
          </cell>
          <cell r="BI3227">
            <v>0</v>
          </cell>
          <cell r="BJ3227">
            <v>0</v>
          </cell>
        </row>
        <row r="3228">
          <cell r="A3228" t="str">
            <v>04V22020X</v>
          </cell>
          <cell r="B3228" t="str">
            <v>04V2</v>
          </cell>
          <cell r="C3228">
            <v>2.4E-2</v>
          </cell>
          <cell r="D3228" t="str">
            <v>PensionAccounting</v>
          </cell>
          <cell r="E3228" t="str">
            <v>CP - Emerging Inactive</v>
          </cell>
          <cell r="F3228">
            <v>2020</v>
          </cell>
          <cell r="G3228" t="str">
            <v>CEG Qualified Plan</v>
          </cell>
          <cell r="H3228">
            <v>5</v>
          </cell>
          <cell r="P3228">
            <v>65740</v>
          </cell>
          <cell r="Q3228">
            <v>0</v>
          </cell>
          <cell r="S3228">
            <v>3173</v>
          </cell>
          <cell r="T3228">
            <v>3173</v>
          </cell>
          <cell r="AK3228">
            <v>0.37</v>
          </cell>
          <cell r="AL3228">
            <v>62</v>
          </cell>
          <cell r="AM3228">
            <v>0</v>
          </cell>
          <cell r="AN3228">
            <v>21.687999999999999</v>
          </cell>
          <cell r="AO3228">
            <v>0</v>
          </cell>
          <cell r="AP3228">
            <v>56.325000000000003</v>
          </cell>
          <cell r="AQ3228">
            <v>0</v>
          </cell>
          <cell r="AR3228">
            <v>19.289000000000001</v>
          </cell>
          <cell r="AS3228">
            <v>0</v>
          </cell>
          <cell r="AT3228">
            <v>0</v>
          </cell>
          <cell r="AU3228">
            <v>0</v>
          </cell>
          <cell r="AV3228">
            <v>0</v>
          </cell>
          <cell r="AW3228">
            <v>0</v>
          </cell>
          <cell r="AX3228">
            <v>0</v>
          </cell>
          <cell r="AY3228">
            <v>0</v>
          </cell>
          <cell r="AZ3228">
            <v>0</v>
          </cell>
        </row>
        <row r="3229">
          <cell r="A3229" t="str">
            <v>04V22020X</v>
          </cell>
          <cell r="B3229" t="str">
            <v>04V2</v>
          </cell>
          <cell r="C3229">
            <v>2.4E-2</v>
          </cell>
          <cell r="D3229" t="str">
            <v>PensionAccounting</v>
          </cell>
          <cell r="E3229" t="str">
            <v>NE - Emerging Inactive</v>
          </cell>
          <cell r="F3229">
            <v>2020</v>
          </cell>
          <cell r="G3229" t="str">
            <v>CEG Qualified Plan</v>
          </cell>
          <cell r="H3229">
            <v>5</v>
          </cell>
          <cell r="P3229">
            <v>0</v>
          </cell>
          <cell r="Q3229">
            <v>0</v>
          </cell>
          <cell r="S3229">
            <v>0</v>
          </cell>
          <cell r="T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  <cell r="AU3229">
            <v>0</v>
          </cell>
          <cell r="AV3229">
            <v>0</v>
          </cell>
          <cell r="AW3229">
            <v>0</v>
          </cell>
          <cell r="AX3229">
            <v>0</v>
          </cell>
          <cell r="AY3229">
            <v>0</v>
          </cell>
          <cell r="AZ3229">
            <v>0</v>
          </cell>
        </row>
        <row r="3230">
          <cell r="A3230" t="str">
            <v>04V22020005</v>
          </cell>
          <cell r="B3230" t="str">
            <v>04V2</v>
          </cell>
          <cell r="C3230">
            <v>2.4E-2</v>
          </cell>
          <cell r="D3230" t="str">
            <v>PensionAccounting</v>
          </cell>
          <cell r="E3230" t="str">
            <v>ALL</v>
          </cell>
          <cell r="F3230">
            <v>2020</v>
          </cell>
          <cell r="G3230" t="str">
            <v>CEG Qualified Plan</v>
          </cell>
          <cell r="H3230">
            <v>5</v>
          </cell>
          <cell r="I3230">
            <v>45092</v>
          </cell>
          <cell r="J3230">
            <v>42924</v>
          </cell>
          <cell r="K3230">
            <v>-213</v>
          </cell>
          <cell r="L3230">
            <v>35349</v>
          </cell>
          <cell r="M3230">
            <v>2408</v>
          </cell>
          <cell r="N3230">
            <v>35572</v>
          </cell>
          <cell r="O3230">
            <v>2423</v>
          </cell>
          <cell r="P3230">
            <v>65740</v>
          </cell>
          <cell r="Q3230">
            <v>0</v>
          </cell>
          <cell r="R3230">
            <v>747</v>
          </cell>
          <cell r="S3230">
            <v>3173</v>
          </cell>
          <cell r="T3230">
            <v>3920</v>
          </cell>
          <cell r="U3230">
            <v>2.25</v>
          </cell>
          <cell r="V3230">
            <v>377271</v>
          </cell>
          <cell r="W3230">
            <v>5230483</v>
          </cell>
          <cell r="X3230">
            <v>30639</v>
          </cell>
          <cell r="Y3230">
            <v>50735</v>
          </cell>
          <cell r="Z3230">
            <v>2.25</v>
          </cell>
          <cell r="AA3230">
            <v>0</v>
          </cell>
          <cell r="AB3230">
            <v>38.03</v>
          </cell>
          <cell r="AC3230">
            <v>18.059999999999999</v>
          </cell>
          <cell r="AD3230">
            <v>19.170000000000002</v>
          </cell>
          <cell r="AE3230">
            <v>18.059999999999999</v>
          </cell>
          <cell r="AF3230">
            <v>19.11</v>
          </cell>
          <cell r="AG3230">
            <v>18.059999999999999</v>
          </cell>
          <cell r="AH3230">
            <v>31.47</v>
          </cell>
          <cell r="AI3230">
            <v>2.25</v>
          </cell>
          <cell r="AJ3230">
            <v>14.01</v>
          </cell>
          <cell r="AK3230">
            <v>0.37</v>
          </cell>
          <cell r="AL3230">
            <v>62</v>
          </cell>
          <cell r="AM3230">
            <v>0</v>
          </cell>
          <cell r="AN3230">
            <v>21.687999999999999</v>
          </cell>
          <cell r="AO3230">
            <v>0</v>
          </cell>
          <cell r="AP3230">
            <v>56.325000000000003</v>
          </cell>
          <cell r="AQ3230">
            <v>0</v>
          </cell>
          <cell r="AR3230">
            <v>19.289000000000001</v>
          </cell>
          <cell r="AS3230">
            <v>0</v>
          </cell>
          <cell r="AT3230">
            <v>0</v>
          </cell>
          <cell r="AU3230">
            <v>0</v>
          </cell>
          <cell r="AV3230">
            <v>0</v>
          </cell>
          <cell r="AW3230">
            <v>0</v>
          </cell>
          <cell r="AX3230">
            <v>0</v>
          </cell>
          <cell r="AY3230">
            <v>0</v>
          </cell>
          <cell r="AZ3230">
            <v>0</v>
          </cell>
          <cell r="BA3230">
            <v>0</v>
          </cell>
          <cell r="BB3230">
            <v>0</v>
          </cell>
          <cell r="BC3230">
            <v>0</v>
          </cell>
          <cell r="BD3230">
            <v>0</v>
          </cell>
          <cell r="BE3230">
            <v>0</v>
          </cell>
          <cell r="BF3230">
            <v>0</v>
          </cell>
          <cell r="BG3230">
            <v>0</v>
          </cell>
          <cell r="BH3230">
            <v>0</v>
          </cell>
          <cell r="BI3230">
            <v>0</v>
          </cell>
          <cell r="BJ3230">
            <v>0</v>
          </cell>
        </row>
        <row r="3231">
          <cell r="A3231" t="str">
            <v>04V22020X</v>
          </cell>
          <cell r="B3231" t="str">
            <v>04V2</v>
          </cell>
          <cell r="C3231">
            <v>2.4E-2</v>
          </cell>
          <cell r="D3231" t="str">
            <v>PensionAccounting</v>
          </cell>
          <cell r="E3231" t="str">
            <v>CP (Current Participant)</v>
          </cell>
          <cell r="F3231">
            <v>2020</v>
          </cell>
          <cell r="G3231" t="str">
            <v>CEG Qualified Plan</v>
          </cell>
          <cell r="H3231">
            <v>6</v>
          </cell>
          <cell r="I3231">
            <v>95215</v>
          </cell>
          <cell r="J3231">
            <v>77039</v>
          </cell>
          <cell r="K3231">
            <v>1626</v>
          </cell>
          <cell r="L3231">
            <v>47340</v>
          </cell>
          <cell r="M3231">
            <v>5339</v>
          </cell>
          <cell r="N3231">
            <v>48565</v>
          </cell>
          <cell r="O3231">
            <v>5253</v>
          </cell>
          <cell r="P3231">
            <v>0</v>
          </cell>
          <cell r="Q3231">
            <v>0</v>
          </cell>
          <cell r="R3231">
            <v>1843</v>
          </cell>
          <cell r="S3231">
            <v>0</v>
          </cell>
          <cell r="T3231">
            <v>1843</v>
          </cell>
          <cell r="U3231">
            <v>4.4800000000000004</v>
          </cell>
          <cell r="V3231">
            <v>858683</v>
          </cell>
          <cell r="W3231">
            <v>7487412</v>
          </cell>
          <cell r="X3231">
            <v>44566</v>
          </cell>
          <cell r="Y3231">
            <v>168742</v>
          </cell>
          <cell r="Z3231">
            <v>4.4800000000000004</v>
          </cell>
          <cell r="AA3231">
            <v>0</v>
          </cell>
          <cell r="AB3231">
            <v>40.25</v>
          </cell>
          <cell r="AC3231">
            <v>12.95</v>
          </cell>
          <cell r="AD3231">
            <v>13.13</v>
          </cell>
          <cell r="AE3231">
            <v>12.95</v>
          </cell>
          <cell r="AF3231">
            <v>13.1</v>
          </cell>
          <cell r="AG3231">
            <v>12.95</v>
          </cell>
          <cell r="AH3231">
            <v>37.58</v>
          </cell>
          <cell r="AI3231">
            <v>4.45</v>
          </cell>
          <cell r="AJ3231">
            <v>8.44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0</v>
          </cell>
          <cell r="BD3231">
            <v>0</v>
          </cell>
          <cell r="BE3231">
            <v>0</v>
          </cell>
          <cell r="BF3231">
            <v>0</v>
          </cell>
          <cell r="BG3231">
            <v>0</v>
          </cell>
          <cell r="BH3231">
            <v>0</v>
          </cell>
          <cell r="BI3231">
            <v>0</v>
          </cell>
          <cell r="BJ3231">
            <v>0</v>
          </cell>
        </row>
        <row r="3232">
          <cell r="A3232" t="str">
            <v>04V22020X</v>
          </cell>
          <cell r="B3232" t="str">
            <v>04V2</v>
          </cell>
          <cell r="C3232">
            <v>2.4E-2</v>
          </cell>
          <cell r="D3232" t="str">
            <v>PensionAccounting</v>
          </cell>
          <cell r="E3232" t="str">
            <v>NE (New Entrant)</v>
          </cell>
          <cell r="F3232">
            <v>2020</v>
          </cell>
          <cell r="G3232" t="str">
            <v>CEG Qualified Plan</v>
          </cell>
          <cell r="H3232">
            <v>6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R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BA3232">
            <v>0</v>
          </cell>
          <cell r="BB3232">
            <v>0</v>
          </cell>
          <cell r="BC3232">
            <v>0</v>
          </cell>
          <cell r="BD3232">
            <v>0</v>
          </cell>
          <cell r="BE3232">
            <v>0</v>
          </cell>
          <cell r="BF3232">
            <v>0</v>
          </cell>
          <cell r="BG3232">
            <v>0</v>
          </cell>
          <cell r="BH3232">
            <v>0</v>
          </cell>
          <cell r="BI3232">
            <v>0</v>
          </cell>
          <cell r="BJ3232">
            <v>0</v>
          </cell>
        </row>
        <row r="3233">
          <cell r="A3233" t="str">
            <v>04V22020X</v>
          </cell>
          <cell r="B3233" t="str">
            <v>04V2</v>
          </cell>
          <cell r="C3233">
            <v>2.4E-2</v>
          </cell>
          <cell r="D3233" t="str">
            <v>PensionAccounting</v>
          </cell>
          <cell r="E3233" t="str">
            <v>CP - Emerging Inactive</v>
          </cell>
          <cell r="F3233">
            <v>2020</v>
          </cell>
          <cell r="G3233" t="str">
            <v>CEG Qualified Plan</v>
          </cell>
          <cell r="H3233">
            <v>6</v>
          </cell>
          <cell r="P3233">
            <v>112211</v>
          </cell>
          <cell r="Q3233">
            <v>0</v>
          </cell>
          <cell r="S3233">
            <v>6266</v>
          </cell>
          <cell r="T3233">
            <v>6266</v>
          </cell>
          <cell r="AK3233">
            <v>1.31</v>
          </cell>
          <cell r="AL3233">
            <v>62</v>
          </cell>
          <cell r="AM3233">
            <v>0</v>
          </cell>
          <cell r="AN3233">
            <v>21.687999999999999</v>
          </cell>
          <cell r="AO3233">
            <v>0</v>
          </cell>
          <cell r="AP3233">
            <v>58.767000000000003</v>
          </cell>
          <cell r="AQ3233">
            <v>0</v>
          </cell>
          <cell r="AR3233">
            <v>18.366</v>
          </cell>
          <cell r="AS3233">
            <v>1</v>
          </cell>
          <cell r="AT3233">
            <v>51.182000000000002</v>
          </cell>
          <cell r="AU3233">
            <v>0</v>
          </cell>
          <cell r="AV3233">
            <v>31.327000000000002</v>
          </cell>
          <cell r="AW3233">
            <v>0</v>
          </cell>
          <cell r="AX3233">
            <v>0</v>
          </cell>
          <cell r="AY3233">
            <v>0</v>
          </cell>
          <cell r="AZ3233">
            <v>0</v>
          </cell>
        </row>
        <row r="3234">
          <cell r="A3234" t="str">
            <v>04V22020X</v>
          </cell>
          <cell r="B3234" t="str">
            <v>04V2</v>
          </cell>
          <cell r="C3234">
            <v>2.4E-2</v>
          </cell>
          <cell r="D3234" t="str">
            <v>PensionAccounting</v>
          </cell>
          <cell r="E3234" t="str">
            <v>NE - Emerging Inactive</v>
          </cell>
          <cell r="F3234">
            <v>2020</v>
          </cell>
          <cell r="G3234" t="str">
            <v>CEG Qualified Plan</v>
          </cell>
          <cell r="H3234">
            <v>6</v>
          </cell>
          <cell r="P3234">
            <v>0</v>
          </cell>
          <cell r="Q3234">
            <v>0</v>
          </cell>
          <cell r="S3234">
            <v>0</v>
          </cell>
          <cell r="T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  <cell r="AU3234">
            <v>0</v>
          </cell>
          <cell r="AV3234">
            <v>0</v>
          </cell>
          <cell r="AW3234">
            <v>0</v>
          </cell>
          <cell r="AX3234">
            <v>0</v>
          </cell>
          <cell r="AY3234">
            <v>0</v>
          </cell>
          <cell r="AZ3234">
            <v>0</v>
          </cell>
        </row>
        <row r="3235">
          <cell r="A3235" t="str">
            <v>04V22020006</v>
          </cell>
          <cell r="B3235" t="str">
            <v>04V2</v>
          </cell>
          <cell r="C3235">
            <v>2.4E-2</v>
          </cell>
          <cell r="D3235" t="str">
            <v>PensionAccounting</v>
          </cell>
          <cell r="E3235" t="str">
            <v>ALL</v>
          </cell>
          <cell r="F3235">
            <v>2020</v>
          </cell>
          <cell r="G3235" t="str">
            <v>CEG Qualified Plan</v>
          </cell>
          <cell r="H3235">
            <v>6</v>
          </cell>
          <cell r="I3235">
            <v>95215</v>
          </cell>
          <cell r="J3235">
            <v>77039</v>
          </cell>
          <cell r="K3235">
            <v>1626</v>
          </cell>
          <cell r="L3235">
            <v>47340</v>
          </cell>
          <cell r="M3235">
            <v>5339</v>
          </cell>
          <cell r="N3235">
            <v>48565</v>
          </cell>
          <cell r="O3235">
            <v>5253</v>
          </cell>
          <cell r="P3235">
            <v>112211</v>
          </cell>
          <cell r="Q3235">
            <v>0</v>
          </cell>
          <cell r="R3235">
            <v>1843</v>
          </cell>
          <cell r="S3235">
            <v>6266</v>
          </cell>
          <cell r="T3235">
            <v>8109</v>
          </cell>
          <cell r="U3235">
            <v>4.4800000000000004</v>
          </cell>
          <cell r="V3235">
            <v>858683</v>
          </cell>
          <cell r="W3235">
            <v>7487412</v>
          </cell>
          <cell r="X3235">
            <v>44566</v>
          </cell>
          <cell r="Y3235">
            <v>168742</v>
          </cell>
          <cell r="Z3235">
            <v>4.4800000000000004</v>
          </cell>
          <cell r="AA3235">
            <v>0</v>
          </cell>
          <cell r="AB3235">
            <v>40.25</v>
          </cell>
          <cell r="AC3235">
            <v>12.95</v>
          </cell>
          <cell r="AD3235">
            <v>13.13</v>
          </cell>
          <cell r="AE3235">
            <v>12.95</v>
          </cell>
          <cell r="AF3235">
            <v>13.1</v>
          </cell>
          <cell r="AG3235">
            <v>12.95</v>
          </cell>
          <cell r="AH3235">
            <v>37.58</v>
          </cell>
          <cell r="AI3235">
            <v>4.45</v>
          </cell>
          <cell r="AJ3235">
            <v>8.44</v>
          </cell>
          <cell r="AK3235">
            <v>1.31</v>
          </cell>
          <cell r="AL3235">
            <v>62</v>
          </cell>
          <cell r="AM3235">
            <v>0</v>
          </cell>
          <cell r="AN3235">
            <v>21.687999999999999</v>
          </cell>
          <cell r="AO3235">
            <v>0</v>
          </cell>
          <cell r="AP3235">
            <v>58.767000000000003</v>
          </cell>
          <cell r="AQ3235">
            <v>0</v>
          </cell>
          <cell r="AR3235">
            <v>18.366</v>
          </cell>
          <cell r="AS3235">
            <v>1</v>
          </cell>
          <cell r="AT3235">
            <v>51.182000000000002</v>
          </cell>
          <cell r="AU3235">
            <v>0</v>
          </cell>
          <cell r="AV3235">
            <v>31.327000000000002</v>
          </cell>
          <cell r="AW3235">
            <v>0</v>
          </cell>
          <cell r="AX3235">
            <v>0</v>
          </cell>
          <cell r="AY3235">
            <v>0</v>
          </cell>
          <cell r="AZ3235">
            <v>0</v>
          </cell>
          <cell r="BA3235">
            <v>0</v>
          </cell>
          <cell r="BB3235">
            <v>0</v>
          </cell>
          <cell r="BC3235">
            <v>0</v>
          </cell>
          <cell r="BD3235">
            <v>0</v>
          </cell>
          <cell r="BE3235">
            <v>0</v>
          </cell>
          <cell r="BF3235">
            <v>0</v>
          </cell>
          <cell r="BG3235">
            <v>0</v>
          </cell>
          <cell r="BH3235">
            <v>0</v>
          </cell>
          <cell r="BI3235">
            <v>0</v>
          </cell>
          <cell r="BJ3235">
            <v>0</v>
          </cell>
        </row>
        <row r="3236">
          <cell r="A3236" t="str">
            <v>04V22020X</v>
          </cell>
          <cell r="B3236" t="str">
            <v>04V2</v>
          </cell>
          <cell r="C3236">
            <v>2.4E-2</v>
          </cell>
          <cell r="D3236" t="str">
            <v>PensionAccounting</v>
          </cell>
          <cell r="E3236" t="str">
            <v>CP (Current Participant)</v>
          </cell>
          <cell r="F3236">
            <v>2020</v>
          </cell>
          <cell r="G3236" t="str">
            <v>CEG Qualified Plan</v>
          </cell>
          <cell r="H3236">
            <v>7</v>
          </cell>
          <cell r="I3236">
            <v>189909</v>
          </cell>
          <cell r="J3236">
            <v>141357</v>
          </cell>
          <cell r="K3236">
            <v>4009</v>
          </cell>
          <cell r="L3236">
            <v>118207</v>
          </cell>
          <cell r="M3236">
            <v>10857</v>
          </cell>
          <cell r="N3236">
            <v>119639</v>
          </cell>
          <cell r="O3236">
            <v>10795</v>
          </cell>
          <cell r="P3236">
            <v>0</v>
          </cell>
          <cell r="Q3236">
            <v>0</v>
          </cell>
          <cell r="R3236">
            <v>3469</v>
          </cell>
          <cell r="S3236">
            <v>0</v>
          </cell>
          <cell r="T3236">
            <v>3469</v>
          </cell>
          <cell r="U3236">
            <v>1.77</v>
          </cell>
          <cell r="V3236">
            <v>518210</v>
          </cell>
          <cell r="W3236">
            <v>2694953</v>
          </cell>
          <cell r="X3236">
            <v>101224</v>
          </cell>
          <cell r="Y3236">
            <v>264317</v>
          </cell>
          <cell r="Z3236">
            <v>1.77</v>
          </cell>
          <cell r="AA3236">
            <v>0</v>
          </cell>
          <cell r="AB3236">
            <v>58.63</v>
          </cell>
          <cell r="AC3236">
            <v>28.93</v>
          </cell>
          <cell r="AD3236">
            <v>28.96</v>
          </cell>
          <cell r="AE3236">
            <v>28.93</v>
          </cell>
          <cell r="AF3236">
            <v>28.93</v>
          </cell>
          <cell r="AG3236">
            <v>28.93</v>
          </cell>
          <cell r="AH3236">
            <v>8.0399999999999991</v>
          </cell>
          <cell r="AI3236">
            <v>1.77</v>
          </cell>
          <cell r="AJ3236">
            <v>4.54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0</v>
          </cell>
          <cell r="BD3236">
            <v>0</v>
          </cell>
          <cell r="BE3236">
            <v>0</v>
          </cell>
          <cell r="BF3236">
            <v>0</v>
          </cell>
          <cell r="BG3236">
            <v>0</v>
          </cell>
          <cell r="BH3236">
            <v>0</v>
          </cell>
          <cell r="BI3236">
            <v>0</v>
          </cell>
          <cell r="BJ3236">
            <v>0</v>
          </cell>
        </row>
        <row r="3237">
          <cell r="A3237" t="str">
            <v>04V22020X</v>
          </cell>
          <cell r="B3237" t="str">
            <v>04V2</v>
          </cell>
          <cell r="C3237">
            <v>2.4E-2</v>
          </cell>
          <cell r="D3237" t="str">
            <v>PensionAccounting</v>
          </cell>
          <cell r="E3237" t="str">
            <v>NE (New Entrant)</v>
          </cell>
          <cell r="F3237">
            <v>2020</v>
          </cell>
          <cell r="G3237" t="str">
            <v>CEG Qualified Plan</v>
          </cell>
          <cell r="H3237">
            <v>7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R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BA3237">
            <v>0</v>
          </cell>
          <cell r="BB3237">
            <v>0</v>
          </cell>
          <cell r="BC3237">
            <v>0</v>
          </cell>
          <cell r="BD3237">
            <v>0</v>
          </cell>
          <cell r="BE3237">
            <v>0</v>
          </cell>
          <cell r="BF3237">
            <v>0</v>
          </cell>
          <cell r="BG3237">
            <v>0</v>
          </cell>
          <cell r="BH3237">
            <v>0</v>
          </cell>
          <cell r="BI3237">
            <v>0</v>
          </cell>
          <cell r="BJ3237">
            <v>0</v>
          </cell>
        </row>
        <row r="3238">
          <cell r="A3238" t="str">
            <v>04V22020X</v>
          </cell>
          <cell r="B3238" t="str">
            <v>04V2</v>
          </cell>
          <cell r="C3238">
            <v>2.4E-2</v>
          </cell>
          <cell r="D3238" t="str">
            <v>PensionAccounting</v>
          </cell>
          <cell r="E3238" t="str">
            <v>CP - Emerging Inactive</v>
          </cell>
          <cell r="F3238">
            <v>2020</v>
          </cell>
          <cell r="G3238" t="str">
            <v>CEG Qualified Plan</v>
          </cell>
          <cell r="H3238">
            <v>7</v>
          </cell>
          <cell r="P3238">
            <v>64485</v>
          </cell>
          <cell r="Q3238">
            <v>0</v>
          </cell>
          <cell r="S3238">
            <v>2489</v>
          </cell>
          <cell r="T3238">
            <v>2489</v>
          </cell>
          <cell r="AK3238">
            <v>0.03</v>
          </cell>
          <cell r="AL3238">
            <v>56</v>
          </cell>
          <cell r="AM3238">
            <v>0</v>
          </cell>
          <cell r="AN3238">
            <v>26.988</v>
          </cell>
          <cell r="AO3238">
            <v>0.01</v>
          </cell>
          <cell r="AP3238">
            <v>59.607999999999997</v>
          </cell>
          <cell r="AQ3238">
            <v>0</v>
          </cell>
          <cell r="AR3238">
            <v>18.658999999999999</v>
          </cell>
          <cell r="AS3238">
            <v>0.2</v>
          </cell>
          <cell r="AT3238">
            <v>56</v>
          </cell>
          <cell r="AU3238">
            <v>0</v>
          </cell>
          <cell r="AV3238">
            <v>26.988</v>
          </cell>
          <cell r="AW3238">
            <v>0</v>
          </cell>
          <cell r="AX3238">
            <v>0</v>
          </cell>
          <cell r="AY3238">
            <v>0</v>
          </cell>
          <cell r="AZ3238">
            <v>0</v>
          </cell>
        </row>
        <row r="3239">
          <cell r="A3239" t="str">
            <v>04V22020X</v>
          </cell>
          <cell r="B3239" t="str">
            <v>04V2</v>
          </cell>
          <cell r="C3239">
            <v>2.4E-2</v>
          </cell>
          <cell r="D3239" t="str">
            <v>PensionAccounting</v>
          </cell>
          <cell r="E3239" t="str">
            <v>NE - Emerging Inactive</v>
          </cell>
          <cell r="F3239">
            <v>2020</v>
          </cell>
          <cell r="G3239" t="str">
            <v>CEG Qualified Plan</v>
          </cell>
          <cell r="H3239">
            <v>7</v>
          </cell>
          <cell r="P3239">
            <v>0</v>
          </cell>
          <cell r="Q3239">
            <v>0</v>
          </cell>
          <cell r="S3239">
            <v>0</v>
          </cell>
          <cell r="T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  <cell r="AU3239">
            <v>0</v>
          </cell>
          <cell r="AV3239">
            <v>0</v>
          </cell>
          <cell r="AW3239">
            <v>0</v>
          </cell>
          <cell r="AX3239">
            <v>0</v>
          </cell>
          <cell r="AY3239">
            <v>0</v>
          </cell>
          <cell r="AZ3239">
            <v>0</v>
          </cell>
        </row>
        <row r="3240">
          <cell r="A3240" t="str">
            <v>04V22020007</v>
          </cell>
          <cell r="B3240" t="str">
            <v>04V2</v>
          </cell>
          <cell r="C3240">
            <v>2.4E-2</v>
          </cell>
          <cell r="D3240" t="str">
            <v>PensionAccounting</v>
          </cell>
          <cell r="E3240" t="str">
            <v>ALL</v>
          </cell>
          <cell r="F3240">
            <v>2020</v>
          </cell>
          <cell r="G3240" t="str">
            <v>CEG Qualified Plan</v>
          </cell>
          <cell r="H3240">
            <v>7</v>
          </cell>
          <cell r="I3240">
            <v>189909</v>
          </cell>
          <cell r="J3240">
            <v>141357</v>
          </cell>
          <cell r="K3240">
            <v>4009</v>
          </cell>
          <cell r="L3240">
            <v>118207</v>
          </cell>
          <cell r="M3240">
            <v>10857</v>
          </cell>
          <cell r="N3240">
            <v>119639</v>
          </cell>
          <cell r="O3240">
            <v>10795</v>
          </cell>
          <cell r="P3240">
            <v>64485</v>
          </cell>
          <cell r="Q3240">
            <v>0</v>
          </cell>
          <cell r="R3240">
            <v>3469</v>
          </cell>
          <cell r="S3240">
            <v>2489</v>
          </cell>
          <cell r="T3240">
            <v>5958</v>
          </cell>
          <cell r="U3240">
            <v>1.77</v>
          </cell>
          <cell r="V3240">
            <v>518210</v>
          </cell>
          <cell r="W3240">
            <v>2694953</v>
          </cell>
          <cell r="X3240">
            <v>101224</v>
          </cell>
          <cell r="Y3240">
            <v>264317</v>
          </cell>
          <cell r="Z3240">
            <v>1.77</v>
          </cell>
          <cell r="AA3240">
            <v>0</v>
          </cell>
          <cell r="AB3240">
            <v>58.63</v>
          </cell>
          <cell r="AC3240">
            <v>28.93</v>
          </cell>
          <cell r="AD3240">
            <v>28.96</v>
          </cell>
          <cell r="AE3240">
            <v>28.93</v>
          </cell>
          <cell r="AF3240">
            <v>28.93</v>
          </cell>
          <cell r="AG3240">
            <v>28.93</v>
          </cell>
          <cell r="AH3240">
            <v>8.0399999999999991</v>
          </cell>
          <cell r="AI3240">
            <v>1.77</v>
          </cell>
          <cell r="AJ3240">
            <v>4.54</v>
          </cell>
          <cell r="AK3240">
            <v>0.03</v>
          </cell>
          <cell r="AL3240">
            <v>56</v>
          </cell>
          <cell r="AM3240">
            <v>0</v>
          </cell>
          <cell r="AN3240">
            <v>26.988</v>
          </cell>
          <cell r="AO3240">
            <v>0.01</v>
          </cell>
          <cell r="AP3240">
            <v>59.607999999999997</v>
          </cell>
          <cell r="AQ3240">
            <v>0</v>
          </cell>
          <cell r="AR3240">
            <v>18.658999999999999</v>
          </cell>
          <cell r="AS3240">
            <v>0.2</v>
          </cell>
          <cell r="AT3240">
            <v>56</v>
          </cell>
          <cell r="AU3240">
            <v>0</v>
          </cell>
          <cell r="AV3240">
            <v>26.988</v>
          </cell>
          <cell r="AW3240">
            <v>0</v>
          </cell>
          <cell r="AX3240">
            <v>0</v>
          </cell>
          <cell r="AY3240">
            <v>0</v>
          </cell>
          <cell r="AZ3240">
            <v>0</v>
          </cell>
          <cell r="BA3240">
            <v>0</v>
          </cell>
          <cell r="BB3240">
            <v>0</v>
          </cell>
          <cell r="BC3240">
            <v>0</v>
          </cell>
          <cell r="BD3240">
            <v>0</v>
          </cell>
          <cell r="BE3240">
            <v>0</v>
          </cell>
          <cell r="BF3240">
            <v>0</v>
          </cell>
          <cell r="BG3240">
            <v>0</v>
          </cell>
          <cell r="BH3240">
            <v>0</v>
          </cell>
          <cell r="BI3240">
            <v>0</v>
          </cell>
          <cell r="BJ3240">
            <v>0</v>
          </cell>
        </row>
        <row r="3241">
          <cell r="A3241" t="str">
            <v>04V22020X</v>
          </cell>
          <cell r="B3241" t="str">
            <v>04V2</v>
          </cell>
          <cell r="C3241">
            <v>2.4E-2</v>
          </cell>
          <cell r="D3241" t="str">
            <v>PensionAccounting</v>
          </cell>
          <cell r="E3241" t="str">
            <v>CP (Current Participant)</v>
          </cell>
          <cell r="F3241">
            <v>2020</v>
          </cell>
          <cell r="G3241" t="str">
            <v>CEG Qualified Plan</v>
          </cell>
          <cell r="H3241">
            <v>9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1.23</v>
          </cell>
          <cell r="V3241">
            <v>302869</v>
          </cell>
          <cell r="W3241">
            <v>2225851</v>
          </cell>
          <cell r="X3241">
            <v>0</v>
          </cell>
          <cell r="Y3241">
            <v>0</v>
          </cell>
          <cell r="Z3241">
            <v>1.23</v>
          </cell>
          <cell r="AA3241">
            <v>0</v>
          </cell>
          <cell r="AB3241">
            <v>54.12</v>
          </cell>
          <cell r="AC3241">
            <v>12.89</v>
          </cell>
          <cell r="AD3241">
            <v>20.58</v>
          </cell>
          <cell r="AE3241">
            <v>12.89</v>
          </cell>
          <cell r="AF3241">
            <v>20.53</v>
          </cell>
          <cell r="AG3241">
            <v>12.89</v>
          </cell>
          <cell r="AH3241">
            <v>8.8800000000000008</v>
          </cell>
          <cell r="AI3241">
            <v>1.23</v>
          </cell>
          <cell r="AJ3241">
            <v>7.23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  <cell r="AU3241">
            <v>0</v>
          </cell>
          <cell r="AV3241">
            <v>0</v>
          </cell>
          <cell r="AW3241">
            <v>0</v>
          </cell>
          <cell r="AX3241">
            <v>0</v>
          </cell>
          <cell r="AY3241">
            <v>0</v>
          </cell>
          <cell r="AZ3241">
            <v>0</v>
          </cell>
          <cell r="BA3241">
            <v>0</v>
          </cell>
          <cell r="BB3241">
            <v>0</v>
          </cell>
          <cell r="BC3241">
            <v>0</v>
          </cell>
          <cell r="BD3241">
            <v>0</v>
          </cell>
          <cell r="BE3241">
            <v>0</v>
          </cell>
          <cell r="BF3241">
            <v>0</v>
          </cell>
          <cell r="BG3241">
            <v>0</v>
          </cell>
          <cell r="BH3241">
            <v>0</v>
          </cell>
          <cell r="BI3241">
            <v>0</v>
          </cell>
          <cell r="BJ3241">
            <v>0</v>
          </cell>
        </row>
        <row r="3242">
          <cell r="A3242" t="str">
            <v>04V22020X</v>
          </cell>
          <cell r="B3242" t="str">
            <v>04V2</v>
          </cell>
          <cell r="C3242">
            <v>2.4E-2</v>
          </cell>
          <cell r="D3242" t="str">
            <v>PensionAccounting</v>
          </cell>
          <cell r="E3242" t="str">
            <v>NE (New Entrant)</v>
          </cell>
          <cell r="F3242">
            <v>2020</v>
          </cell>
          <cell r="G3242" t="str">
            <v>CEG Qualified Plan</v>
          </cell>
          <cell r="H3242">
            <v>9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R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BA3242">
            <v>0</v>
          </cell>
          <cell r="BB3242">
            <v>0</v>
          </cell>
          <cell r="BC3242">
            <v>0</v>
          </cell>
          <cell r="BD3242">
            <v>0</v>
          </cell>
          <cell r="BE3242">
            <v>0</v>
          </cell>
          <cell r="BF3242">
            <v>0</v>
          </cell>
          <cell r="BG3242">
            <v>0</v>
          </cell>
          <cell r="BH3242">
            <v>0</v>
          </cell>
          <cell r="BI3242">
            <v>0</v>
          </cell>
          <cell r="BJ3242">
            <v>0</v>
          </cell>
        </row>
        <row r="3243">
          <cell r="A3243" t="str">
            <v>04V22020X</v>
          </cell>
          <cell r="B3243" t="str">
            <v>04V2</v>
          </cell>
          <cell r="C3243">
            <v>2.4E-2</v>
          </cell>
          <cell r="D3243" t="str">
            <v>PensionAccounting</v>
          </cell>
          <cell r="E3243" t="str">
            <v>CP - Emerging Inactive</v>
          </cell>
          <cell r="F3243">
            <v>2020</v>
          </cell>
          <cell r="G3243" t="str">
            <v>CEG Qualified Plan</v>
          </cell>
          <cell r="H3243">
            <v>9</v>
          </cell>
          <cell r="P3243">
            <v>0</v>
          </cell>
          <cell r="Q3243">
            <v>0</v>
          </cell>
          <cell r="S3243">
            <v>0</v>
          </cell>
          <cell r="T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56.024999999999999</v>
          </cell>
          <cell r="AQ3243">
            <v>0</v>
          </cell>
          <cell r="AR3243">
            <v>18.68</v>
          </cell>
          <cell r="AS3243">
            <v>0</v>
          </cell>
          <cell r="AT3243">
            <v>0</v>
          </cell>
          <cell r="AU3243">
            <v>0</v>
          </cell>
          <cell r="AV3243">
            <v>0</v>
          </cell>
          <cell r="AW3243">
            <v>0</v>
          </cell>
          <cell r="AX3243">
            <v>0</v>
          </cell>
          <cell r="AY3243">
            <v>0</v>
          </cell>
          <cell r="AZ3243">
            <v>0</v>
          </cell>
        </row>
        <row r="3244">
          <cell r="A3244" t="str">
            <v>04V22020X</v>
          </cell>
          <cell r="B3244" t="str">
            <v>04V2</v>
          </cell>
          <cell r="C3244">
            <v>2.4E-2</v>
          </cell>
          <cell r="D3244" t="str">
            <v>PensionAccounting</v>
          </cell>
          <cell r="E3244" t="str">
            <v>NE - Emerging Inactive</v>
          </cell>
          <cell r="F3244">
            <v>2020</v>
          </cell>
          <cell r="G3244" t="str">
            <v>CEG Qualified Plan</v>
          </cell>
          <cell r="H3244">
            <v>9</v>
          </cell>
          <cell r="P3244">
            <v>0</v>
          </cell>
          <cell r="Q3244">
            <v>0</v>
          </cell>
          <cell r="S3244">
            <v>0</v>
          </cell>
          <cell r="T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  <cell r="AU3244">
            <v>0</v>
          </cell>
          <cell r="AV3244">
            <v>0</v>
          </cell>
          <cell r="AW3244">
            <v>0</v>
          </cell>
          <cell r="AX3244">
            <v>0</v>
          </cell>
          <cell r="AY3244">
            <v>0</v>
          </cell>
          <cell r="AZ3244">
            <v>0</v>
          </cell>
        </row>
        <row r="3245">
          <cell r="A3245" t="str">
            <v>04V22020009</v>
          </cell>
          <cell r="B3245" t="str">
            <v>04V2</v>
          </cell>
          <cell r="C3245">
            <v>2.4E-2</v>
          </cell>
          <cell r="D3245" t="str">
            <v>PensionAccounting</v>
          </cell>
          <cell r="E3245" t="str">
            <v>ALL</v>
          </cell>
          <cell r="F3245">
            <v>2020</v>
          </cell>
          <cell r="G3245" t="str">
            <v>CEG Qualified Plan</v>
          </cell>
          <cell r="H3245">
            <v>9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1.23</v>
          </cell>
          <cell r="V3245">
            <v>302869</v>
          </cell>
          <cell r="W3245">
            <v>2225851</v>
          </cell>
          <cell r="X3245">
            <v>0</v>
          </cell>
          <cell r="Y3245">
            <v>0</v>
          </cell>
          <cell r="Z3245">
            <v>1.23</v>
          </cell>
          <cell r="AA3245">
            <v>0</v>
          </cell>
          <cell r="AB3245">
            <v>54.12</v>
          </cell>
          <cell r="AC3245">
            <v>12.89</v>
          </cell>
          <cell r="AD3245">
            <v>20.58</v>
          </cell>
          <cell r="AE3245">
            <v>12.89</v>
          </cell>
          <cell r="AF3245">
            <v>20.53</v>
          </cell>
          <cell r="AG3245">
            <v>12.89</v>
          </cell>
          <cell r="AH3245">
            <v>8.8800000000000008</v>
          </cell>
          <cell r="AI3245">
            <v>1.23</v>
          </cell>
          <cell r="AJ3245">
            <v>7.23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56.024999999999999</v>
          </cell>
          <cell r="AQ3245">
            <v>0</v>
          </cell>
          <cell r="AR3245">
            <v>18.68</v>
          </cell>
          <cell r="AS3245">
            <v>0</v>
          </cell>
          <cell r="AT3245">
            <v>0</v>
          </cell>
          <cell r="AU3245">
            <v>0</v>
          </cell>
          <cell r="AV3245">
            <v>0</v>
          </cell>
          <cell r="AW3245">
            <v>0</v>
          </cell>
          <cell r="AX3245">
            <v>0</v>
          </cell>
          <cell r="AY3245">
            <v>0</v>
          </cell>
          <cell r="AZ3245">
            <v>0</v>
          </cell>
          <cell r="BA3245">
            <v>0</v>
          </cell>
          <cell r="BB3245">
            <v>0</v>
          </cell>
          <cell r="BC3245">
            <v>0</v>
          </cell>
          <cell r="BD3245">
            <v>0</v>
          </cell>
          <cell r="BE3245">
            <v>0</v>
          </cell>
          <cell r="BF3245">
            <v>0</v>
          </cell>
          <cell r="BG3245">
            <v>0</v>
          </cell>
          <cell r="BH3245">
            <v>0</v>
          </cell>
          <cell r="BI3245">
            <v>0</v>
          </cell>
          <cell r="BJ3245">
            <v>0</v>
          </cell>
        </row>
        <row r="3246">
          <cell r="A3246" t="str">
            <v>04V22020X</v>
          </cell>
          <cell r="B3246" t="str">
            <v>04V2</v>
          </cell>
          <cell r="C3246">
            <v>2.4E-2</v>
          </cell>
          <cell r="D3246" t="str">
            <v>PensionAccounting</v>
          </cell>
          <cell r="E3246" t="str">
            <v>CP (Current Participant)</v>
          </cell>
          <cell r="F3246">
            <v>2020</v>
          </cell>
          <cell r="G3246" t="str">
            <v>CEG Qualified Plan</v>
          </cell>
          <cell r="H3246">
            <v>14</v>
          </cell>
          <cell r="I3246">
            <v>8148062</v>
          </cell>
          <cell r="J3246">
            <v>4861659</v>
          </cell>
          <cell r="K3246">
            <v>408075</v>
          </cell>
          <cell r="L3246">
            <v>4328058</v>
          </cell>
          <cell r="M3246">
            <v>448777</v>
          </cell>
          <cell r="N3246">
            <v>4397595</v>
          </cell>
          <cell r="O3246">
            <v>441135</v>
          </cell>
          <cell r="P3246">
            <v>0</v>
          </cell>
          <cell r="Q3246">
            <v>0</v>
          </cell>
          <cell r="R3246">
            <v>132827</v>
          </cell>
          <cell r="S3246">
            <v>0</v>
          </cell>
          <cell r="T3246">
            <v>132827</v>
          </cell>
          <cell r="U3246">
            <v>82.27</v>
          </cell>
          <cell r="V3246">
            <v>21364735</v>
          </cell>
          <cell r="W3246">
            <v>292595726</v>
          </cell>
          <cell r="X3246">
            <v>3879676</v>
          </cell>
          <cell r="Y3246">
            <v>14143737</v>
          </cell>
          <cell r="Z3246">
            <v>82.27</v>
          </cell>
          <cell r="AA3246">
            <v>0</v>
          </cell>
          <cell r="AB3246">
            <v>49.96</v>
          </cell>
          <cell r="AC3246">
            <v>11.43</v>
          </cell>
          <cell r="AD3246">
            <v>15.37</v>
          </cell>
          <cell r="AE3246">
            <v>11.43</v>
          </cell>
          <cell r="AF3246">
            <v>15.33</v>
          </cell>
          <cell r="AG3246">
            <v>11.43</v>
          </cell>
          <cell r="AH3246">
            <v>850.1</v>
          </cell>
          <cell r="AI3246">
            <v>81.95</v>
          </cell>
          <cell r="AJ3246">
            <v>10.37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0</v>
          </cell>
          <cell r="AT3246">
            <v>0</v>
          </cell>
          <cell r="AU3246">
            <v>0</v>
          </cell>
          <cell r="AV3246">
            <v>0</v>
          </cell>
          <cell r="AW3246">
            <v>0</v>
          </cell>
          <cell r="AX3246">
            <v>0</v>
          </cell>
          <cell r="AY3246">
            <v>0</v>
          </cell>
          <cell r="AZ3246">
            <v>0</v>
          </cell>
          <cell r="BA3246">
            <v>0</v>
          </cell>
          <cell r="BB3246">
            <v>0</v>
          </cell>
          <cell r="BC3246">
            <v>0</v>
          </cell>
          <cell r="BD3246">
            <v>0</v>
          </cell>
          <cell r="BE3246">
            <v>0</v>
          </cell>
          <cell r="BF3246">
            <v>0</v>
          </cell>
          <cell r="BG3246">
            <v>0</v>
          </cell>
          <cell r="BH3246">
            <v>0</v>
          </cell>
          <cell r="BI3246">
            <v>0</v>
          </cell>
          <cell r="BJ3246">
            <v>0</v>
          </cell>
        </row>
        <row r="3247">
          <cell r="A3247" t="str">
            <v>04V22020X</v>
          </cell>
          <cell r="B3247" t="str">
            <v>04V2</v>
          </cell>
          <cell r="C3247">
            <v>2.4E-2</v>
          </cell>
          <cell r="D3247" t="str">
            <v>PensionAccounting</v>
          </cell>
          <cell r="E3247" t="str">
            <v>NE (New Entrant)</v>
          </cell>
          <cell r="F3247">
            <v>2020</v>
          </cell>
          <cell r="G3247" t="str">
            <v>CEG Qualified Plan</v>
          </cell>
          <cell r="H3247">
            <v>14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R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BA3247">
            <v>0</v>
          </cell>
          <cell r="BB3247">
            <v>0</v>
          </cell>
          <cell r="BC3247">
            <v>0</v>
          </cell>
          <cell r="BD3247">
            <v>0</v>
          </cell>
          <cell r="BE3247">
            <v>0</v>
          </cell>
          <cell r="BF3247">
            <v>0</v>
          </cell>
          <cell r="BG3247">
            <v>0</v>
          </cell>
          <cell r="BH3247">
            <v>0</v>
          </cell>
          <cell r="BI3247">
            <v>0</v>
          </cell>
          <cell r="BJ3247">
            <v>0</v>
          </cell>
        </row>
        <row r="3248">
          <cell r="A3248" t="str">
            <v>04V22020X</v>
          </cell>
          <cell r="B3248" t="str">
            <v>04V2</v>
          </cell>
          <cell r="C3248">
            <v>2.4E-2</v>
          </cell>
          <cell r="D3248" t="str">
            <v>PensionAccounting</v>
          </cell>
          <cell r="E3248" t="str">
            <v>CP - Emerging Inactive</v>
          </cell>
          <cell r="F3248">
            <v>2020</v>
          </cell>
          <cell r="G3248" t="str">
            <v>CEG Qualified Plan</v>
          </cell>
          <cell r="H3248">
            <v>14</v>
          </cell>
          <cell r="P3248">
            <v>192728</v>
          </cell>
          <cell r="Q3248">
            <v>961</v>
          </cell>
          <cell r="S3248">
            <v>11149</v>
          </cell>
          <cell r="T3248">
            <v>11149</v>
          </cell>
          <cell r="AK3248">
            <v>1.41</v>
          </cell>
          <cell r="AL3248">
            <v>61.856000000000002</v>
          </cell>
          <cell r="AM3248">
            <v>0</v>
          </cell>
          <cell r="AN3248">
            <v>23.370999999999999</v>
          </cell>
          <cell r="AO3248">
            <v>0.19</v>
          </cell>
          <cell r="AP3248">
            <v>54.957999999999998</v>
          </cell>
          <cell r="AQ3248">
            <v>0</v>
          </cell>
          <cell r="AR3248">
            <v>19.956</v>
          </cell>
          <cell r="AS3248">
            <v>2.5299999999999998</v>
          </cell>
          <cell r="AT3248">
            <v>43.576000000000001</v>
          </cell>
          <cell r="AU3248">
            <v>0</v>
          </cell>
          <cell r="AV3248">
            <v>39.384</v>
          </cell>
          <cell r="AW3248">
            <v>0.02</v>
          </cell>
          <cell r="AX3248">
            <v>60.438000000000002</v>
          </cell>
          <cell r="AY3248">
            <v>0</v>
          </cell>
          <cell r="AZ3248">
            <v>21.806000000000001</v>
          </cell>
        </row>
        <row r="3249">
          <cell r="A3249" t="str">
            <v>04V22020X</v>
          </cell>
          <cell r="B3249" t="str">
            <v>04V2</v>
          </cell>
          <cell r="C3249">
            <v>2.4E-2</v>
          </cell>
          <cell r="D3249" t="str">
            <v>PensionAccounting</v>
          </cell>
          <cell r="E3249" t="str">
            <v>NE - Emerging Inactive</v>
          </cell>
          <cell r="F3249">
            <v>2020</v>
          </cell>
          <cell r="G3249" t="str">
            <v>CEG Qualified Plan</v>
          </cell>
          <cell r="H3249">
            <v>14</v>
          </cell>
          <cell r="P3249">
            <v>0</v>
          </cell>
          <cell r="Q3249">
            <v>0</v>
          </cell>
          <cell r="S3249">
            <v>0</v>
          </cell>
          <cell r="T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0</v>
          </cell>
          <cell r="AU3249">
            <v>0</v>
          </cell>
          <cell r="AV3249">
            <v>0</v>
          </cell>
          <cell r="AW3249">
            <v>0</v>
          </cell>
          <cell r="AX3249">
            <v>0</v>
          </cell>
          <cell r="AY3249">
            <v>0</v>
          </cell>
          <cell r="AZ3249">
            <v>0</v>
          </cell>
        </row>
        <row r="3250">
          <cell r="A3250" t="str">
            <v>04V22020014</v>
          </cell>
          <cell r="B3250" t="str">
            <v>04V2</v>
          </cell>
          <cell r="C3250">
            <v>2.4E-2</v>
          </cell>
          <cell r="D3250" t="str">
            <v>PensionAccounting</v>
          </cell>
          <cell r="E3250" t="str">
            <v>ALL</v>
          </cell>
          <cell r="F3250">
            <v>2020</v>
          </cell>
          <cell r="G3250" t="str">
            <v>CEG Qualified Plan</v>
          </cell>
          <cell r="H3250">
            <v>14</v>
          </cell>
          <cell r="I3250">
            <v>8148062</v>
          </cell>
          <cell r="J3250">
            <v>4861659</v>
          </cell>
          <cell r="K3250">
            <v>408075</v>
          </cell>
          <cell r="L3250">
            <v>4328058</v>
          </cell>
          <cell r="M3250">
            <v>448777</v>
          </cell>
          <cell r="N3250">
            <v>4397595</v>
          </cell>
          <cell r="O3250">
            <v>441135</v>
          </cell>
          <cell r="P3250">
            <v>192728</v>
          </cell>
          <cell r="Q3250">
            <v>961</v>
          </cell>
          <cell r="R3250">
            <v>132827</v>
          </cell>
          <cell r="S3250">
            <v>11149</v>
          </cell>
          <cell r="T3250">
            <v>143976</v>
          </cell>
          <cell r="U3250">
            <v>82.27</v>
          </cell>
          <cell r="V3250">
            <v>21364735</v>
          </cell>
          <cell r="W3250">
            <v>292595726</v>
          </cell>
          <cell r="X3250">
            <v>3879676</v>
          </cell>
          <cell r="Y3250">
            <v>14143737</v>
          </cell>
          <cell r="Z3250">
            <v>82.27</v>
          </cell>
          <cell r="AA3250">
            <v>0</v>
          </cell>
          <cell r="AB3250">
            <v>49.96</v>
          </cell>
          <cell r="AC3250">
            <v>11.43</v>
          </cell>
          <cell r="AD3250">
            <v>15.37</v>
          </cell>
          <cell r="AE3250">
            <v>11.43</v>
          </cell>
          <cell r="AF3250">
            <v>15.33</v>
          </cell>
          <cell r="AG3250">
            <v>11.43</v>
          </cell>
          <cell r="AH3250">
            <v>850.1</v>
          </cell>
          <cell r="AI3250">
            <v>81.95</v>
          </cell>
          <cell r="AJ3250">
            <v>10.37</v>
          </cell>
          <cell r="AK3250">
            <v>1.41</v>
          </cell>
          <cell r="AL3250">
            <v>61.856000000000002</v>
          </cell>
          <cell r="AM3250">
            <v>0</v>
          </cell>
          <cell r="AN3250">
            <v>23.370999999999999</v>
          </cell>
          <cell r="AO3250">
            <v>0.19</v>
          </cell>
          <cell r="AP3250">
            <v>54.957999999999998</v>
          </cell>
          <cell r="AQ3250">
            <v>0</v>
          </cell>
          <cell r="AR3250">
            <v>19.956</v>
          </cell>
          <cell r="AS3250">
            <v>2.5299999999999998</v>
          </cell>
          <cell r="AT3250">
            <v>43.576000000000001</v>
          </cell>
          <cell r="AU3250">
            <v>0</v>
          </cell>
          <cell r="AV3250">
            <v>39.384</v>
          </cell>
          <cell r="AW3250">
            <v>0.02</v>
          </cell>
          <cell r="AX3250">
            <v>60.438000000000002</v>
          </cell>
          <cell r="AY3250">
            <v>0</v>
          </cell>
          <cell r="AZ3250">
            <v>21.806000000000001</v>
          </cell>
          <cell r="BA3250">
            <v>0</v>
          </cell>
          <cell r="BB3250">
            <v>0</v>
          </cell>
          <cell r="BC3250">
            <v>0</v>
          </cell>
          <cell r="BD3250">
            <v>0</v>
          </cell>
          <cell r="BE3250">
            <v>0</v>
          </cell>
          <cell r="BF3250">
            <v>0</v>
          </cell>
          <cell r="BG3250">
            <v>0</v>
          </cell>
          <cell r="BH3250">
            <v>0</v>
          </cell>
          <cell r="BI3250">
            <v>0</v>
          </cell>
          <cell r="BJ3250">
            <v>0</v>
          </cell>
        </row>
        <row r="3251">
          <cell r="A3251" t="str">
            <v>04V22020X</v>
          </cell>
          <cell r="B3251" t="str">
            <v>04V2</v>
          </cell>
          <cell r="C3251">
            <v>2.4E-2</v>
          </cell>
          <cell r="D3251" t="str">
            <v>PensionAccounting</v>
          </cell>
          <cell r="E3251" t="str">
            <v>CP (Current Participant)</v>
          </cell>
          <cell r="F3251">
            <v>2020</v>
          </cell>
          <cell r="G3251" t="str">
            <v>CEG Qualified Plan</v>
          </cell>
          <cell r="H3251">
            <v>15</v>
          </cell>
          <cell r="I3251">
            <v>1050151</v>
          </cell>
          <cell r="J3251">
            <v>597515</v>
          </cell>
          <cell r="K3251">
            <v>65517</v>
          </cell>
          <cell r="L3251">
            <v>538027</v>
          </cell>
          <cell r="M3251">
            <v>66728</v>
          </cell>
          <cell r="N3251">
            <v>550681</v>
          </cell>
          <cell r="O3251">
            <v>64414</v>
          </cell>
          <cell r="P3251">
            <v>0</v>
          </cell>
          <cell r="Q3251">
            <v>0</v>
          </cell>
          <cell r="R3251">
            <v>25050</v>
          </cell>
          <cell r="S3251">
            <v>0</v>
          </cell>
          <cell r="T3251">
            <v>25050</v>
          </cell>
          <cell r="U3251">
            <v>15.26</v>
          </cell>
          <cell r="V3251">
            <v>4180584</v>
          </cell>
          <cell r="W3251">
            <v>43064752</v>
          </cell>
          <cell r="X3251">
            <v>504309</v>
          </cell>
          <cell r="Y3251">
            <v>1767544</v>
          </cell>
          <cell r="Z3251">
            <v>15.26</v>
          </cell>
          <cell r="AA3251">
            <v>0</v>
          </cell>
          <cell r="AB3251">
            <v>52.38</v>
          </cell>
          <cell r="AC3251">
            <v>9.0299999999999994</v>
          </cell>
          <cell r="AD3251">
            <v>16.87</v>
          </cell>
          <cell r="AE3251">
            <v>9.0299999999999994</v>
          </cell>
          <cell r="AF3251">
            <v>16.829999999999998</v>
          </cell>
          <cell r="AG3251">
            <v>9.0299999999999994</v>
          </cell>
          <cell r="AH3251">
            <v>134.35</v>
          </cell>
          <cell r="AI3251">
            <v>15.26</v>
          </cell>
          <cell r="AJ3251">
            <v>8.8000000000000007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0</v>
          </cell>
          <cell r="BD3251">
            <v>0</v>
          </cell>
          <cell r="BE3251">
            <v>0</v>
          </cell>
          <cell r="BF3251">
            <v>0</v>
          </cell>
          <cell r="BG3251">
            <v>0</v>
          </cell>
          <cell r="BH3251">
            <v>0</v>
          </cell>
          <cell r="BI3251">
            <v>0</v>
          </cell>
          <cell r="BJ3251">
            <v>0</v>
          </cell>
        </row>
        <row r="3252">
          <cell r="A3252" t="str">
            <v>04V22020X</v>
          </cell>
          <cell r="B3252" t="str">
            <v>04V2</v>
          </cell>
          <cell r="C3252">
            <v>2.4E-2</v>
          </cell>
          <cell r="D3252" t="str">
            <v>PensionAccounting</v>
          </cell>
          <cell r="E3252" t="str">
            <v>NE (New Entrant)</v>
          </cell>
          <cell r="F3252">
            <v>2020</v>
          </cell>
          <cell r="G3252" t="str">
            <v>CEG Qualified Plan</v>
          </cell>
          <cell r="H3252">
            <v>15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R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BA3252">
            <v>0</v>
          </cell>
          <cell r="BB3252">
            <v>0</v>
          </cell>
          <cell r="BC3252">
            <v>0</v>
          </cell>
          <cell r="BD3252">
            <v>0</v>
          </cell>
          <cell r="BE3252">
            <v>0</v>
          </cell>
          <cell r="BF3252">
            <v>0</v>
          </cell>
          <cell r="BG3252">
            <v>0</v>
          </cell>
          <cell r="BH3252">
            <v>0</v>
          </cell>
          <cell r="BI3252">
            <v>0</v>
          </cell>
          <cell r="BJ3252">
            <v>0</v>
          </cell>
        </row>
        <row r="3253">
          <cell r="A3253" t="str">
            <v>04V22020X</v>
          </cell>
          <cell r="B3253" t="str">
            <v>04V2</v>
          </cell>
          <cell r="C3253">
            <v>2.4E-2</v>
          </cell>
          <cell r="D3253" t="str">
            <v>PensionAccounting</v>
          </cell>
          <cell r="E3253" t="str">
            <v>CP - Emerging Inactive</v>
          </cell>
          <cell r="F3253">
            <v>2020</v>
          </cell>
          <cell r="G3253" t="str">
            <v>CEG Qualified Plan</v>
          </cell>
          <cell r="H3253">
            <v>15</v>
          </cell>
          <cell r="P3253">
            <v>12348</v>
          </cell>
          <cell r="Q3253">
            <v>363</v>
          </cell>
          <cell r="S3253">
            <v>476</v>
          </cell>
          <cell r="T3253">
            <v>476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.03</v>
          </cell>
          <cell r="AP3253">
            <v>56.283000000000001</v>
          </cell>
          <cell r="AQ3253">
            <v>0</v>
          </cell>
          <cell r="AR3253">
            <v>18.945</v>
          </cell>
          <cell r="AS3253">
            <v>0</v>
          </cell>
          <cell r="AT3253">
            <v>0</v>
          </cell>
          <cell r="AU3253">
            <v>0</v>
          </cell>
          <cell r="AV3253">
            <v>0</v>
          </cell>
          <cell r="AW3253">
            <v>0</v>
          </cell>
          <cell r="AX3253">
            <v>0</v>
          </cell>
          <cell r="AY3253">
            <v>0</v>
          </cell>
          <cell r="AZ3253">
            <v>0</v>
          </cell>
        </row>
        <row r="3254">
          <cell r="A3254" t="str">
            <v>04V22020X</v>
          </cell>
          <cell r="B3254" t="str">
            <v>04V2</v>
          </cell>
          <cell r="C3254">
            <v>2.4E-2</v>
          </cell>
          <cell r="D3254" t="str">
            <v>PensionAccounting</v>
          </cell>
          <cell r="E3254" t="str">
            <v>NE - Emerging Inactive</v>
          </cell>
          <cell r="F3254">
            <v>2020</v>
          </cell>
          <cell r="G3254" t="str">
            <v>CEG Qualified Plan</v>
          </cell>
          <cell r="H3254">
            <v>15</v>
          </cell>
          <cell r="P3254">
            <v>0</v>
          </cell>
          <cell r="Q3254">
            <v>0</v>
          </cell>
          <cell r="S3254">
            <v>0</v>
          </cell>
          <cell r="T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  <cell r="AU3254">
            <v>0</v>
          </cell>
          <cell r="AV3254">
            <v>0</v>
          </cell>
          <cell r="AW3254">
            <v>0</v>
          </cell>
          <cell r="AX3254">
            <v>0</v>
          </cell>
          <cell r="AY3254">
            <v>0</v>
          </cell>
          <cell r="AZ3254">
            <v>0</v>
          </cell>
        </row>
        <row r="3255">
          <cell r="A3255" t="str">
            <v>04V22020015</v>
          </cell>
          <cell r="B3255" t="str">
            <v>04V2</v>
          </cell>
          <cell r="C3255">
            <v>2.4E-2</v>
          </cell>
          <cell r="D3255" t="str">
            <v>PensionAccounting</v>
          </cell>
          <cell r="E3255" t="str">
            <v>ALL</v>
          </cell>
          <cell r="F3255">
            <v>2020</v>
          </cell>
          <cell r="G3255" t="str">
            <v>CEG Qualified Plan</v>
          </cell>
          <cell r="H3255">
            <v>15</v>
          </cell>
          <cell r="I3255">
            <v>1050151</v>
          </cell>
          <cell r="J3255">
            <v>597515</v>
          </cell>
          <cell r="K3255">
            <v>65517</v>
          </cell>
          <cell r="L3255">
            <v>538027</v>
          </cell>
          <cell r="M3255">
            <v>66728</v>
          </cell>
          <cell r="N3255">
            <v>550681</v>
          </cell>
          <cell r="O3255">
            <v>64414</v>
          </cell>
          <cell r="P3255">
            <v>12348</v>
          </cell>
          <cell r="Q3255">
            <v>363</v>
          </cell>
          <cell r="R3255">
            <v>25050</v>
          </cell>
          <cell r="S3255">
            <v>476</v>
          </cell>
          <cell r="T3255">
            <v>25526</v>
          </cell>
          <cell r="U3255">
            <v>15.26</v>
          </cell>
          <cell r="V3255">
            <v>4180584</v>
          </cell>
          <cell r="W3255">
            <v>43064752</v>
          </cell>
          <cell r="X3255">
            <v>504309</v>
          </cell>
          <cell r="Y3255">
            <v>1767544</v>
          </cell>
          <cell r="Z3255">
            <v>15.26</v>
          </cell>
          <cell r="AA3255">
            <v>0</v>
          </cell>
          <cell r="AB3255">
            <v>52.38</v>
          </cell>
          <cell r="AC3255">
            <v>9.0299999999999994</v>
          </cell>
          <cell r="AD3255">
            <v>16.87</v>
          </cell>
          <cell r="AE3255">
            <v>9.0299999999999994</v>
          </cell>
          <cell r="AF3255">
            <v>16.829999999999998</v>
          </cell>
          <cell r="AG3255">
            <v>9.0299999999999994</v>
          </cell>
          <cell r="AH3255">
            <v>134.35</v>
          </cell>
          <cell r="AI3255">
            <v>15.26</v>
          </cell>
          <cell r="AJ3255">
            <v>8.8000000000000007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.03</v>
          </cell>
          <cell r="AP3255">
            <v>56.283000000000001</v>
          </cell>
          <cell r="AQ3255">
            <v>0</v>
          </cell>
          <cell r="AR3255">
            <v>18.945</v>
          </cell>
          <cell r="AS3255">
            <v>0</v>
          </cell>
          <cell r="AT3255">
            <v>0</v>
          </cell>
          <cell r="AU3255">
            <v>0</v>
          </cell>
          <cell r="AV3255">
            <v>0</v>
          </cell>
          <cell r="AW3255">
            <v>0</v>
          </cell>
          <cell r="AX3255">
            <v>0</v>
          </cell>
          <cell r="AY3255">
            <v>0</v>
          </cell>
          <cell r="AZ3255">
            <v>0</v>
          </cell>
          <cell r="BA3255">
            <v>0</v>
          </cell>
          <cell r="BB3255">
            <v>0</v>
          </cell>
          <cell r="BC3255">
            <v>0</v>
          </cell>
          <cell r="BD3255">
            <v>0</v>
          </cell>
          <cell r="BE3255">
            <v>0</v>
          </cell>
          <cell r="BF3255">
            <v>0</v>
          </cell>
          <cell r="BG3255">
            <v>0</v>
          </cell>
          <cell r="BH3255">
            <v>0</v>
          </cell>
          <cell r="BI3255">
            <v>0</v>
          </cell>
          <cell r="BJ3255">
            <v>0</v>
          </cell>
        </row>
        <row r="3256">
          <cell r="A3256" t="str">
            <v>04V22020X</v>
          </cell>
          <cell r="B3256" t="str">
            <v>04V2</v>
          </cell>
          <cell r="C3256">
            <v>2.4E-2</v>
          </cell>
          <cell r="D3256" t="str">
            <v>PensionAccounting</v>
          </cell>
          <cell r="E3256" t="str">
            <v>CP (Current Participant)</v>
          </cell>
          <cell r="F3256">
            <v>2020</v>
          </cell>
          <cell r="G3256" t="str">
            <v>CEG Qualified Plan</v>
          </cell>
          <cell r="H3256" t="str">
            <v>ALL</v>
          </cell>
          <cell r="I3256">
            <v>35644902</v>
          </cell>
          <cell r="J3256">
            <v>23312997</v>
          </cell>
          <cell r="K3256">
            <v>1456331</v>
          </cell>
          <cell r="L3256">
            <v>20004455</v>
          </cell>
          <cell r="M3256">
            <v>1691077</v>
          </cell>
          <cell r="N3256">
            <v>20273131</v>
          </cell>
          <cell r="O3256">
            <v>1671469</v>
          </cell>
          <cell r="P3256">
            <v>0</v>
          </cell>
          <cell r="Q3256">
            <v>0</v>
          </cell>
          <cell r="R3256">
            <v>667703</v>
          </cell>
          <cell r="S3256">
            <v>0</v>
          </cell>
          <cell r="T3256">
            <v>667703</v>
          </cell>
          <cell r="U3256">
            <v>280.27999999999997</v>
          </cell>
          <cell r="V3256">
            <v>70670163</v>
          </cell>
          <cell r="W3256">
            <v>927348225</v>
          </cell>
          <cell r="X3256">
            <v>17471951</v>
          </cell>
          <cell r="Y3256">
            <v>65894437</v>
          </cell>
          <cell r="Z3256">
            <v>280.27999999999997</v>
          </cell>
          <cell r="AA3256">
            <v>0</v>
          </cell>
          <cell r="AB3256">
            <v>48.12</v>
          </cell>
          <cell r="AC3256">
            <v>14.39</v>
          </cell>
          <cell r="AD3256">
            <v>16.64</v>
          </cell>
          <cell r="AE3256">
            <v>14.39</v>
          </cell>
          <cell r="AF3256">
            <v>16.600000000000001</v>
          </cell>
          <cell r="AG3256">
            <v>14.39</v>
          </cell>
          <cell r="AH3256">
            <v>2802.22</v>
          </cell>
          <cell r="AI3256">
            <v>278.58999999999997</v>
          </cell>
          <cell r="AJ3256">
            <v>10.06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  <cell r="AU3256">
            <v>0</v>
          </cell>
          <cell r="AV3256">
            <v>0</v>
          </cell>
          <cell r="AW3256">
            <v>0</v>
          </cell>
          <cell r="AX3256">
            <v>0</v>
          </cell>
          <cell r="AY3256">
            <v>0</v>
          </cell>
          <cell r="AZ3256">
            <v>0</v>
          </cell>
          <cell r="BA3256">
            <v>0</v>
          </cell>
          <cell r="BB3256">
            <v>0</v>
          </cell>
          <cell r="BC3256">
            <v>0</v>
          </cell>
          <cell r="BD3256">
            <v>0</v>
          </cell>
          <cell r="BE3256">
            <v>0</v>
          </cell>
          <cell r="BF3256">
            <v>0</v>
          </cell>
          <cell r="BG3256">
            <v>0</v>
          </cell>
          <cell r="BH3256">
            <v>0</v>
          </cell>
          <cell r="BI3256">
            <v>0</v>
          </cell>
          <cell r="BJ3256">
            <v>0</v>
          </cell>
        </row>
        <row r="3257">
          <cell r="A3257" t="str">
            <v>04V22020X</v>
          </cell>
          <cell r="B3257" t="str">
            <v>04V2</v>
          </cell>
          <cell r="C3257">
            <v>2.4E-2</v>
          </cell>
          <cell r="D3257" t="str">
            <v>PensionAccounting</v>
          </cell>
          <cell r="E3257" t="str">
            <v>NE (New Entrant)</v>
          </cell>
          <cell r="F3257">
            <v>2020</v>
          </cell>
          <cell r="G3257" t="str">
            <v>CEG Qualified Plan</v>
          </cell>
          <cell r="H3257" t="str">
            <v>ALL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  <cell r="AU3257">
            <v>0</v>
          </cell>
          <cell r="AV3257">
            <v>0</v>
          </cell>
          <cell r="AW3257">
            <v>0</v>
          </cell>
          <cell r="AX3257">
            <v>0</v>
          </cell>
          <cell r="AY3257">
            <v>0</v>
          </cell>
          <cell r="AZ3257">
            <v>0</v>
          </cell>
          <cell r="BA3257">
            <v>0</v>
          </cell>
          <cell r="BB3257">
            <v>0</v>
          </cell>
          <cell r="BC3257">
            <v>0</v>
          </cell>
          <cell r="BD3257">
            <v>0</v>
          </cell>
          <cell r="BE3257">
            <v>0</v>
          </cell>
          <cell r="BF3257">
            <v>0</v>
          </cell>
          <cell r="BG3257">
            <v>0</v>
          </cell>
          <cell r="BH3257">
            <v>0</v>
          </cell>
          <cell r="BI3257">
            <v>0</v>
          </cell>
          <cell r="BJ3257">
            <v>0</v>
          </cell>
        </row>
        <row r="3258">
          <cell r="A3258" t="str">
            <v>04V22020X</v>
          </cell>
          <cell r="B3258" t="str">
            <v>04V2</v>
          </cell>
          <cell r="C3258">
            <v>2.4E-2</v>
          </cell>
          <cell r="D3258" t="str">
            <v>PensionAccounting</v>
          </cell>
          <cell r="E3258" t="str">
            <v>CP - Emerging Inactive</v>
          </cell>
          <cell r="F3258">
            <v>2020</v>
          </cell>
          <cell r="G3258" t="str">
            <v>CEG Qualified Plan</v>
          </cell>
          <cell r="H3258" t="str">
            <v>ALL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2431361</v>
          </cell>
          <cell r="Q3258">
            <v>301738</v>
          </cell>
          <cell r="R3258">
            <v>0</v>
          </cell>
          <cell r="S3258">
            <v>121508</v>
          </cell>
          <cell r="T3258">
            <v>121508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17.38</v>
          </cell>
          <cell r="AL3258">
            <v>64.290999999999997</v>
          </cell>
          <cell r="AM3258">
            <v>0</v>
          </cell>
          <cell r="AN3258">
            <v>20.407</v>
          </cell>
          <cell r="AO3258">
            <v>1.1100000000000001</v>
          </cell>
          <cell r="AP3258">
            <v>57.393000000000001</v>
          </cell>
          <cell r="AQ3258">
            <v>0</v>
          </cell>
          <cell r="AR3258">
            <v>19.030999999999999</v>
          </cell>
          <cell r="AS3258">
            <v>29.77</v>
          </cell>
          <cell r="AT3258">
            <v>47.563000000000002</v>
          </cell>
          <cell r="AU3258">
            <v>0</v>
          </cell>
          <cell r="AV3258">
            <v>35.094999999999999</v>
          </cell>
          <cell r="AW3258">
            <v>0.25</v>
          </cell>
          <cell r="AX3258">
            <v>57.887</v>
          </cell>
          <cell r="AY3258">
            <v>0</v>
          </cell>
          <cell r="AZ3258">
            <v>25.587</v>
          </cell>
          <cell r="BA3258">
            <v>0</v>
          </cell>
          <cell r="BB3258">
            <v>0</v>
          </cell>
          <cell r="BC3258">
            <v>0</v>
          </cell>
          <cell r="BD3258">
            <v>0</v>
          </cell>
          <cell r="BE3258">
            <v>0</v>
          </cell>
          <cell r="BF3258">
            <v>0</v>
          </cell>
          <cell r="BG3258">
            <v>0</v>
          </cell>
          <cell r="BH3258">
            <v>0</v>
          </cell>
          <cell r="BI3258">
            <v>0</v>
          </cell>
          <cell r="BJ3258">
            <v>0</v>
          </cell>
        </row>
        <row r="3259">
          <cell r="A3259" t="str">
            <v>04V22020X</v>
          </cell>
          <cell r="B3259" t="str">
            <v>04V2</v>
          </cell>
          <cell r="C3259">
            <v>2.4E-2</v>
          </cell>
          <cell r="D3259" t="str">
            <v>PensionAccounting</v>
          </cell>
          <cell r="E3259" t="str">
            <v>NE - Emerging Inactive</v>
          </cell>
          <cell r="F3259">
            <v>2020</v>
          </cell>
          <cell r="G3259" t="str">
            <v>CEG Qualified Plan</v>
          </cell>
          <cell r="H3259" t="str">
            <v>ALL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  <cell r="AU3259">
            <v>0</v>
          </cell>
          <cell r="AV3259">
            <v>0</v>
          </cell>
          <cell r="AW3259">
            <v>0</v>
          </cell>
          <cell r="AX3259">
            <v>0</v>
          </cell>
          <cell r="AY3259">
            <v>0</v>
          </cell>
          <cell r="AZ3259">
            <v>0</v>
          </cell>
          <cell r="BA3259">
            <v>0</v>
          </cell>
          <cell r="BB3259">
            <v>0</v>
          </cell>
          <cell r="BC3259">
            <v>0</v>
          </cell>
          <cell r="BD3259">
            <v>0</v>
          </cell>
          <cell r="BE3259">
            <v>0</v>
          </cell>
          <cell r="BF3259">
            <v>0</v>
          </cell>
          <cell r="BG3259">
            <v>0</v>
          </cell>
          <cell r="BH3259">
            <v>0</v>
          </cell>
          <cell r="BI3259">
            <v>0</v>
          </cell>
          <cell r="BJ3259">
            <v>0</v>
          </cell>
        </row>
        <row r="3260">
          <cell r="A3260" t="str">
            <v>04V22020ALL</v>
          </cell>
          <cell r="B3260" t="str">
            <v>04V2</v>
          </cell>
          <cell r="C3260">
            <v>2.4E-2</v>
          </cell>
          <cell r="D3260" t="str">
            <v>PensionAccounting</v>
          </cell>
          <cell r="E3260" t="str">
            <v>ALL</v>
          </cell>
          <cell r="F3260">
            <v>2020</v>
          </cell>
          <cell r="G3260" t="str">
            <v>CEG Qualified Plan</v>
          </cell>
          <cell r="H3260" t="str">
            <v>ALL</v>
          </cell>
          <cell r="I3260">
            <v>35644902</v>
          </cell>
          <cell r="J3260">
            <v>23312997</v>
          </cell>
          <cell r="K3260">
            <v>1456331</v>
          </cell>
          <cell r="L3260">
            <v>20004455</v>
          </cell>
          <cell r="M3260">
            <v>1691077</v>
          </cell>
          <cell r="N3260">
            <v>20273131</v>
          </cell>
          <cell r="O3260">
            <v>1671469</v>
          </cell>
          <cell r="P3260">
            <v>2431361</v>
          </cell>
          <cell r="Q3260">
            <v>301738</v>
          </cell>
          <cell r="R3260">
            <v>667703</v>
          </cell>
          <cell r="S3260">
            <v>121508</v>
          </cell>
          <cell r="T3260">
            <v>789211</v>
          </cell>
          <cell r="U3260">
            <v>280.27999999999997</v>
          </cell>
          <cell r="V3260">
            <v>70670163</v>
          </cell>
          <cell r="W3260">
            <v>927348225</v>
          </cell>
          <cell r="X3260">
            <v>17471951</v>
          </cell>
          <cell r="Y3260">
            <v>65894437</v>
          </cell>
          <cell r="Z3260">
            <v>280.27999999999997</v>
          </cell>
          <cell r="AA3260">
            <v>0</v>
          </cell>
          <cell r="AB3260">
            <v>48.12</v>
          </cell>
          <cell r="AC3260">
            <v>14.39</v>
          </cell>
          <cell r="AD3260">
            <v>16.64</v>
          </cell>
          <cell r="AE3260">
            <v>14.39</v>
          </cell>
          <cell r="AF3260">
            <v>16.600000000000001</v>
          </cell>
          <cell r="AG3260">
            <v>14.39</v>
          </cell>
          <cell r="AH3260">
            <v>2802.22</v>
          </cell>
          <cell r="AI3260">
            <v>278.58999999999997</v>
          </cell>
          <cell r="AJ3260">
            <v>10.06</v>
          </cell>
          <cell r="AK3260">
            <v>17.38</v>
          </cell>
          <cell r="AL3260">
            <v>64.290999999999997</v>
          </cell>
          <cell r="AM3260">
            <v>0</v>
          </cell>
          <cell r="AN3260">
            <v>20.407</v>
          </cell>
          <cell r="AO3260">
            <v>1.1100000000000001</v>
          </cell>
          <cell r="AP3260">
            <v>57.393000000000001</v>
          </cell>
          <cell r="AQ3260">
            <v>0</v>
          </cell>
          <cell r="AR3260">
            <v>19.030999999999999</v>
          </cell>
          <cell r="AS3260">
            <v>29.77</v>
          </cell>
          <cell r="AT3260">
            <v>47.563000000000002</v>
          </cell>
          <cell r="AU3260">
            <v>0</v>
          </cell>
          <cell r="AV3260">
            <v>35.094999999999999</v>
          </cell>
          <cell r="AW3260">
            <v>0.25</v>
          </cell>
          <cell r="AX3260">
            <v>57.887</v>
          </cell>
          <cell r="AY3260">
            <v>0</v>
          </cell>
          <cell r="AZ3260">
            <v>25.587</v>
          </cell>
          <cell r="BA3260">
            <v>0</v>
          </cell>
          <cell r="BB3260">
            <v>0</v>
          </cell>
          <cell r="BC3260">
            <v>0</v>
          </cell>
          <cell r="BD3260">
            <v>0</v>
          </cell>
          <cell r="BE3260">
            <v>0</v>
          </cell>
          <cell r="BF3260">
            <v>0</v>
          </cell>
          <cell r="BG3260">
            <v>0</v>
          </cell>
          <cell r="BH3260">
            <v>0</v>
          </cell>
          <cell r="BI3260">
            <v>0</v>
          </cell>
          <cell r="BJ3260">
            <v>0</v>
          </cell>
        </row>
        <row r="3261">
          <cell r="A3261" t="str">
            <v>04V22021X</v>
          </cell>
          <cell r="B3261" t="str">
            <v>04V2</v>
          </cell>
          <cell r="C3261">
            <v>2.4E-2</v>
          </cell>
          <cell r="D3261" t="str">
            <v>PensionAccounting</v>
          </cell>
          <cell r="E3261" t="str">
            <v>CP (Current Participant)</v>
          </cell>
          <cell r="F3261">
            <v>2021</v>
          </cell>
          <cell r="G3261" t="str">
            <v>CEG Qualified Plan</v>
          </cell>
          <cell r="H3261">
            <v>1</v>
          </cell>
          <cell r="I3261">
            <v>1632631</v>
          </cell>
          <cell r="J3261">
            <v>1225562</v>
          </cell>
          <cell r="K3261">
            <v>50536</v>
          </cell>
          <cell r="L3261">
            <v>860085</v>
          </cell>
          <cell r="M3261">
            <v>106373</v>
          </cell>
          <cell r="N3261">
            <v>878080</v>
          </cell>
          <cell r="O3261">
            <v>107331</v>
          </cell>
          <cell r="P3261">
            <v>0</v>
          </cell>
          <cell r="Q3261">
            <v>0</v>
          </cell>
          <cell r="R3261">
            <v>42505</v>
          </cell>
          <cell r="S3261">
            <v>0</v>
          </cell>
          <cell r="T3261">
            <v>42505</v>
          </cell>
          <cell r="U3261">
            <v>35.46</v>
          </cell>
          <cell r="V3261">
            <v>6608331</v>
          </cell>
          <cell r="W3261">
            <v>94926488</v>
          </cell>
          <cell r="X3261">
            <v>788532</v>
          </cell>
          <cell r="Y3261">
            <v>2876268</v>
          </cell>
          <cell r="Z3261">
            <v>35.46</v>
          </cell>
          <cell r="AA3261">
            <v>0</v>
          </cell>
          <cell r="AB3261">
            <v>39.659999999999997</v>
          </cell>
          <cell r="AC3261">
            <v>17.579999999999998</v>
          </cell>
          <cell r="AD3261">
            <v>17.93</v>
          </cell>
          <cell r="AE3261">
            <v>17.579999999999998</v>
          </cell>
          <cell r="AF3261">
            <v>17.88</v>
          </cell>
          <cell r="AG3261">
            <v>17.579999999999998</v>
          </cell>
          <cell r="AH3261">
            <v>489.22</v>
          </cell>
          <cell r="AI3261">
            <v>35.5</v>
          </cell>
          <cell r="AJ3261">
            <v>13.78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  <cell r="AU3261">
            <v>0</v>
          </cell>
          <cell r="AV3261">
            <v>0</v>
          </cell>
          <cell r="AW3261">
            <v>0</v>
          </cell>
          <cell r="AX3261">
            <v>0</v>
          </cell>
          <cell r="AY3261">
            <v>0</v>
          </cell>
          <cell r="AZ3261">
            <v>0</v>
          </cell>
          <cell r="BA3261">
            <v>0</v>
          </cell>
          <cell r="BB3261">
            <v>0</v>
          </cell>
          <cell r="BC3261">
            <v>0</v>
          </cell>
          <cell r="BD3261">
            <v>0</v>
          </cell>
          <cell r="BE3261">
            <v>0</v>
          </cell>
          <cell r="BF3261">
            <v>0</v>
          </cell>
          <cell r="BG3261">
            <v>0</v>
          </cell>
          <cell r="BH3261">
            <v>0</v>
          </cell>
          <cell r="BI3261">
            <v>0</v>
          </cell>
          <cell r="BJ3261">
            <v>0</v>
          </cell>
        </row>
        <row r="3262">
          <cell r="A3262" t="str">
            <v>04V22021X</v>
          </cell>
          <cell r="B3262" t="str">
            <v>04V2</v>
          </cell>
          <cell r="C3262">
            <v>2.4E-2</v>
          </cell>
          <cell r="D3262" t="str">
            <v>PensionAccounting</v>
          </cell>
          <cell r="E3262" t="str">
            <v>NE (New Entrant)</v>
          </cell>
          <cell r="F3262">
            <v>2021</v>
          </cell>
          <cell r="G3262" t="str">
            <v>CEG Qualified Plan</v>
          </cell>
          <cell r="H3262">
            <v>1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R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BA3262">
            <v>0</v>
          </cell>
          <cell r="BB3262">
            <v>0</v>
          </cell>
          <cell r="BC3262">
            <v>0</v>
          </cell>
          <cell r="BD3262">
            <v>0</v>
          </cell>
          <cell r="BE3262">
            <v>0</v>
          </cell>
          <cell r="BF3262">
            <v>0</v>
          </cell>
          <cell r="BG3262">
            <v>0</v>
          </cell>
          <cell r="BH3262">
            <v>0</v>
          </cell>
          <cell r="BI3262">
            <v>0</v>
          </cell>
          <cell r="BJ3262">
            <v>0</v>
          </cell>
        </row>
        <row r="3263">
          <cell r="A3263" t="str">
            <v>04V22021X</v>
          </cell>
          <cell r="B3263" t="str">
            <v>04V2</v>
          </cell>
          <cell r="C3263">
            <v>2.4E-2</v>
          </cell>
          <cell r="D3263" t="str">
            <v>PensionAccounting</v>
          </cell>
          <cell r="E3263" t="str">
            <v>CP - Emerging Inactive</v>
          </cell>
          <cell r="F3263">
            <v>2021</v>
          </cell>
          <cell r="G3263" t="str">
            <v>CEG Qualified Plan</v>
          </cell>
          <cell r="H3263">
            <v>1</v>
          </cell>
          <cell r="P3263">
            <v>65334</v>
          </cell>
          <cell r="Q3263">
            <v>0</v>
          </cell>
          <cell r="S3263">
            <v>1553</v>
          </cell>
          <cell r="T3263">
            <v>1553</v>
          </cell>
          <cell r="AK3263">
            <v>0.37</v>
          </cell>
          <cell r="AL3263">
            <v>59.442</v>
          </cell>
          <cell r="AM3263">
            <v>0</v>
          </cell>
          <cell r="AN3263">
            <v>24.001000000000001</v>
          </cell>
          <cell r="AO3263">
            <v>0.11</v>
          </cell>
          <cell r="AP3263">
            <v>56.271000000000001</v>
          </cell>
          <cell r="AQ3263">
            <v>0</v>
          </cell>
          <cell r="AR3263">
            <v>18.829000000000001</v>
          </cell>
          <cell r="AS3263">
            <v>0.56000000000000005</v>
          </cell>
          <cell r="AT3263">
            <v>42.579000000000001</v>
          </cell>
          <cell r="AU3263">
            <v>0</v>
          </cell>
          <cell r="AV3263">
            <v>39.659999999999997</v>
          </cell>
          <cell r="AW3263">
            <v>0.01</v>
          </cell>
          <cell r="AX3263">
            <v>51.988999999999997</v>
          </cell>
          <cell r="AY3263">
            <v>0</v>
          </cell>
          <cell r="AZ3263">
            <v>31.853000000000002</v>
          </cell>
        </row>
        <row r="3264">
          <cell r="A3264" t="str">
            <v>04V22021X</v>
          </cell>
          <cell r="B3264" t="str">
            <v>04V2</v>
          </cell>
          <cell r="C3264">
            <v>2.4E-2</v>
          </cell>
          <cell r="D3264" t="str">
            <v>PensionAccounting</v>
          </cell>
          <cell r="E3264" t="str">
            <v>NE - Emerging Inactive</v>
          </cell>
          <cell r="F3264">
            <v>2021</v>
          </cell>
          <cell r="G3264" t="str">
            <v>CEG Qualified Plan</v>
          </cell>
          <cell r="H3264">
            <v>1</v>
          </cell>
          <cell r="P3264">
            <v>0</v>
          </cell>
          <cell r="Q3264">
            <v>0</v>
          </cell>
          <cell r="S3264">
            <v>0</v>
          </cell>
          <cell r="T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  <cell r="AU3264">
            <v>0</v>
          </cell>
          <cell r="AV3264">
            <v>0</v>
          </cell>
          <cell r="AW3264">
            <v>0</v>
          </cell>
          <cell r="AX3264">
            <v>0</v>
          </cell>
          <cell r="AY3264">
            <v>0</v>
          </cell>
          <cell r="AZ3264">
            <v>0</v>
          </cell>
        </row>
        <row r="3265">
          <cell r="A3265" t="str">
            <v>04V22021001</v>
          </cell>
          <cell r="B3265" t="str">
            <v>04V2</v>
          </cell>
          <cell r="C3265">
            <v>2.4E-2</v>
          </cell>
          <cell r="D3265" t="str">
            <v>PensionAccounting</v>
          </cell>
          <cell r="E3265" t="str">
            <v>ALL</v>
          </cell>
          <cell r="F3265">
            <v>2021</v>
          </cell>
          <cell r="G3265" t="str">
            <v>CEG Qualified Plan</v>
          </cell>
          <cell r="H3265">
            <v>1</v>
          </cell>
          <cell r="I3265">
            <v>1632631</v>
          </cell>
          <cell r="J3265">
            <v>1225562</v>
          </cell>
          <cell r="K3265">
            <v>50536</v>
          </cell>
          <cell r="L3265">
            <v>860085</v>
          </cell>
          <cell r="M3265">
            <v>106373</v>
          </cell>
          <cell r="N3265">
            <v>878080</v>
          </cell>
          <cell r="O3265">
            <v>107331</v>
          </cell>
          <cell r="P3265">
            <v>65334</v>
          </cell>
          <cell r="Q3265">
            <v>0</v>
          </cell>
          <cell r="R3265">
            <v>42505</v>
          </cell>
          <cell r="S3265">
            <v>1553</v>
          </cell>
          <cell r="T3265">
            <v>44058</v>
          </cell>
          <cell r="U3265">
            <v>35.46</v>
          </cell>
          <cell r="V3265">
            <v>6608331</v>
          </cell>
          <cell r="W3265">
            <v>94926488</v>
          </cell>
          <cell r="X3265">
            <v>788532</v>
          </cell>
          <cell r="Y3265">
            <v>2876268</v>
          </cell>
          <cell r="Z3265">
            <v>35.46</v>
          </cell>
          <cell r="AA3265">
            <v>0</v>
          </cell>
          <cell r="AB3265">
            <v>39.659999999999997</v>
          </cell>
          <cell r="AC3265">
            <v>17.579999999999998</v>
          </cell>
          <cell r="AD3265">
            <v>17.93</v>
          </cell>
          <cell r="AE3265">
            <v>17.579999999999998</v>
          </cell>
          <cell r="AF3265">
            <v>17.88</v>
          </cell>
          <cell r="AG3265">
            <v>17.579999999999998</v>
          </cell>
          <cell r="AH3265">
            <v>489.22</v>
          </cell>
          <cell r="AI3265">
            <v>35.5</v>
          </cell>
          <cell r="AJ3265">
            <v>13.78</v>
          </cell>
          <cell r="AK3265">
            <v>0.37</v>
          </cell>
          <cell r="AL3265">
            <v>59.442</v>
          </cell>
          <cell r="AM3265">
            <v>0</v>
          </cell>
          <cell r="AN3265">
            <v>24.001000000000001</v>
          </cell>
          <cell r="AO3265">
            <v>0.11</v>
          </cell>
          <cell r="AP3265">
            <v>56.271000000000001</v>
          </cell>
          <cell r="AQ3265">
            <v>0</v>
          </cell>
          <cell r="AR3265">
            <v>18.829000000000001</v>
          </cell>
          <cell r="AS3265">
            <v>0.56000000000000005</v>
          </cell>
          <cell r="AT3265">
            <v>42.579000000000001</v>
          </cell>
          <cell r="AU3265">
            <v>0</v>
          </cell>
          <cell r="AV3265">
            <v>39.659999999999997</v>
          </cell>
          <cell r="AW3265">
            <v>0.01</v>
          </cell>
          <cell r="AX3265">
            <v>51.988999999999997</v>
          </cell>
          <cell r="AY3265">
            <v>0</v>
          </cell>
          <cell r="AZ3265">
            <v>31.853000000000002</v>
          </cell>
          <cell r="BA3265">
            <v>0</v>
          </cell>
          <cell r="BB3265">
            <v>0</v>
          </cell>
          <cell r="BC3265">
            <v>0</v>
          </cell>
          <cell r="BD3265">
            <v>0</v>
          </cell>
          <cell r="BE3265">
            <v>0</v>
          </cell>
          <cell r="BF3265">
            <v>0</v>
          </cell>
          <cell r="BG3265">
            <v>0</v>
          </cell>
          <cell r="BH3265">
            <v>0</v>
          </cell>
          <cell r="BI3265">
            <v>0</v>
          </cell>
          <cell r="BJ3265">
            <v>0</v>
          </cell>
        </row>
        <row r="3266">
          <cell r="A3266" t="str">
            <v>04V22021X</v>
          </cell>
          <cell r="B3266" t="str">
            <v>04V2</v>
          </cell>
          <cell r="C3266">
            <v>2.4E-2</v>
          </cell>
          <cell r="D3266" t="str">
            <v>PensionAccounting</v>
          </cell>
          <cell r="E3266" t="str">
            <v>CP (Current Participant)</v>
          </cell>
          <cell r="F3266">
            <v>2021</v>
          </cell>
          <cell r="G3266" t="str">
            <v>CEG Qualified Plan</v>
          </cell>
          <cell r="H3266">
            <v>2</v>
          </cell>
          <cell r="I3266">
            <v>614325</v>
          </cell>
          <cell r="J3266">
            <v>574626</v>
          </cell>
          <cell r="K3266">
            <v>15103</v>
          </cell>
          <cell r="L3266">
            <v>394729</v>
          </cell>
          <cell r="M3266">
            <v>46701</v>
          </cell>
          <cell r="N3266">
            <v>383032</v>
          </cell>
          <cell r="O3266">
            <v>43806</v>
          </cell>
          <cell r="P3266">
            <v>0</v>
          </cell>
          <cell r="Q3266">
            <v>0</v>
          </cell>
          <cell r="R3266">
            <v>15215</v>
          </cell>
          <cell r="S3266">
            <v>0</v>
          </cell>
          <cell r="T3266">
            <v>15215</v>
          </cell>
          <cell r="U3266">
            <v>10.42</v>
          </cell>
          <cell r="V3266">
            <v>1644968</v>
          </cell>
          <cell r="W3266">
            <v>10005023</v>
          </cell>
          <cell r="X3266">
            <v>34490</v>
          </cell>
          <cell r="Y3266">
            <v>95559</v>
          </cell>
          <cell r="Z3266">
            <v>10.42</v>
          </cell>
          <cell r="AA3266">
            <v>0</v>
          </cell>
          <cell r="AB3266">
            <v>56.46</v>
          </cell>
          <cell r="AC3266">
            <v>22.87</v>
          </cell>
          <cell r="AD3266">
            <v>25.95</v>
          </cell>
          <cell r="AE3266">
            <v>22.87</v>
          </cell>
          <cell r="AF3266">
            <v>25.91</v>
          </cell>
          <cell r="AG3266">
            <v>22.87</v>
          </cell>
          <cell r="AH3266">
            <v>57</v>
          </cell>
          <cell r="AI3266">
            <v>10.119999999999999</v>
          </cell>
          <cell r="AJ3266">
            <v>5.63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  <cell r="AU3266">
            <v>0</v>
          </cell>
          <cell r="AV3266">
            <v>0</v>
          </cell>
          <cell r="AW3266">
            <v>0</v>
          </cell>
          <cell r="AX3266">
            <v>0</v>
          </cell>
          <cell r="AY3266">
            <v>0</v>
          </cell>
          <cell r="AZ3266">
            <v>0</v>
          </cell>
          <cell r="BA3266">
            <v>0</v>
          </cell>
          <cell r="BB3266">
            <v>0</v>
          </cell>
          <cell r="BC3266">
            <v>0</v>
          </cell>
          <cell r="BD3266">
            <v>0</v>
          </cell>
          <cell r="BE3266">
            <v>0</v>
          </cell>
          <cell r="BF3266">
            <v>0</v>
          </cell>
          <cell r="BG3266">
            <v>0</v>
          </cell>
          <cell r="BH3266">
            <v>0</v>
          </cell>
          <cell r="BI3266">
            <v>0</v>
          </cell>
          <cell r="BJ3266">
            <v>0</v>
          </cell>
        </row>
        <row r="3267">
          <cell r="A3267" t="str">
            <v>04V22021X</v>
          </cell>
          <cell r="B3267" t="str">
            <v>04V2</v>
          </cell>
          <cell r="C3267">
            <v>2.4E-2</v>
          </cell>
          <cell r="D3267" t="str">
            <v>PensionAccounting</v>
          </cell>
          <cell r="E3267" t="str">
            <v>NE (New Entrant)</v>
          </cell>
          <cell r="F3267">
            <v>2021</v>
          </cell>
          <cell r="G3267" t="str">
            <v>CEG Qualified Plan</v>
          </cell>
          <cell r="H3267">
            <v>2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R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BA3267">
            <v>0</v>
          </cell>
          <cell r="BB3267">
            <v>0</v>
          </cell>
          <cell r="BC3267">
            <v>0</v>
          </cell>
          <cell r="BD3267">
            <v>0</v>
          </cell>
          <cell r="BE3267">
            <v>0</v>
          </cell>
          <cell r="BF3267">
            <v>0</v>
          </cell>
          <cell r="BG3267">
            <v>0</v>
          </cell>
          <cell r="BH3267">
            <v>0</v>
          </cell>
          <cell r="BI3267">
            <v>0</v>
          </cell>
          <cell r="BJ3267">
            <v>0</v>
          </cell>
        </row>
        <row r="3268">
          <cell r="A3268" t="str">
            <v>04V22021X</v>
          </cell>
          <cell r="B3268" t="str">
            <v>04V2</v>
          </cell>
          <cell r="C3268">
            <v>2.4E-2</v>
          </cell>
          <cell r="D3268" t="str">
            <v>PensionAccounting</v>
          </cell>
          <cell r="E3268" t="str">
            <v>CP - Emerging Inactive</v>
          </cell>
          <cell r="F3268">
            <v>2021</v>
          </cell>
          <cell r="G3268" t="str">
            <v>CEG Qualified Plan</v>
          </cell>
          <cell r="H3268">
            <v>2</v>
          </cell>
          <cell r="P3268">
            <v>5501</v>
          </cell>
          <cell r="Q3268">
            <v>172906</v>
          </cell>
          <cell r="S3268">
            <v>443</v>
          </cell>
          <cell r="T3268">
            <v>443</v>
          </cell>
          <cell r="AK3268">
            <v>5.66</v>
          </cell>
          <cell r="AL3268">
            <v>66.86</v>
          </cell>
          <cell r="AM3268">
            <v>0</v>
          </cell>
          <cell r="AN3268">
            <v>17.984999999999999</v>
          </cell>
          <cell r="AO3268">
            <v>0.38</v>
          </cell>
          <cell r="AP3268">
            <v>59.56</v>
          </cell>
          <cell r="AQ3268">
            <v>0</v>
          </cell>
          <cell r="AR3268">
            <v>18.565999999999999</v>
          </cell>
          <cell r="AS3268">
            <v>5.96</v>
          </cell>
          <cell r="AT3268">
            <v>47.243000000000002</v>
          </cell>
          <cell r="AU3268">
            <v>0</v>
          </cell>
          <cell r="AV3268">
            <v>35.22</v>
          </cell>
          <cell r="AW3268">
            <v>0.18</v>
          </cell>
          <cell r="AX3268">
            <v>57.734999999999999</v>
          </cell>
          <cell r="AY3268">
            <v>0</v>
          </cell>
          <cell r="AZ3268">
            <v>26.021999999999998</v>
          </cell>
        </row>
        <row r="3269">
          <cell r="A3269" t="str">
            <v>04V22021X</v>
          </cell>
          <cell r="B3269" t="str">
            <v>04V2</v>
          </cell>
          <cell r="C3269">
            <v>2.4E-2</v>
          </cell>
          <cell r="D3269" t="str">
            <v>PensionAccounting</v>
          </cell>
          <cell r="E3269" t="str">
            <v>NE - Emerging Inactive</v>
          </cell>
          <cell r="F3269">
            <v>2021</v>
          </cell>
          <cell r="G3269" t="str">
            <v>CEG Qualified Plan</v>
          </cell>
          <cell r="H3269">
            <v>2</v>
          </cell>
          <cell r="P3269">
            <v>0</v>
          </cell>
          <cell r="Q3269">
            <v>0</v>
          </cell>
          <cell r="S3269">
            <v>0</v>
          </cell>
          <cell r="T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0</v>
          </cell>
          <cell r="AU3269">
            <v>0</v>
          </cell>
          <cell r="AV3269">
            <v>0</v>
          </cell>
          <cell r="AW3269">
            <v>0</v>
          </cell>
          <cell r="AX3269">
            <v>0</v>
          </cell>
          <cell r="AY3269">
            <v>0</v>
          </cell>
          <cell r="AZ3269">
            <v>0</v>
          </cell>
        </row>
        <row r="3270">
          <cell r="A3270" t="str">
            <v>04V22021002</v>
          </cell>
          <cell r="B3270" t="str">
            <v>04V2</v>
          </cell>
          <cell r="C3270">
            <v>2.4E-2</v>
          </cell>
          <cell r="D3270" t="str">
            <v>PensionAccounting</v>
          </cell>
          <cell r="E3270" t="str">
            <v>ALL</v>
          </cell>
          <cell r="F3270">
            <v>2021</v>
          </cell>
          <cell r="G3270" t="str">
            <v>CEG Qualified Plan</v>
          </cell>
          <cell r="H3270">
            <v>2</v>
          </cell>
          <cell r="I3270">
            <v>614325</v>
          </cell>
          <cell r="J3270">
            <v>574626</v>
          </cell>
          <cell r="K3270">
            <v>15103</v>
          </cell>
          <cell r="L3270">
            <v>394729</v>
          </cell>
          <cell r="M3270">
            <v>46701</v>
          </cell>
          <cell r="N3270">
            <v>383032</v>
          </cell>
          <cell r="O3270">
            <v>43806</v>
          </cell>
          <cell r="P3270">
            <v>5501</v>
          </cell>
          <cell r="Q3270">
            <v>172906</v>
          </cell>
          <cell r="R3270">
            <v>15215</v>
          </cell>
          <cell r="S3270">
            <v>443</v>
          </cell>
          <cell r="T3270">
            <v>15658</v>
          </cell>
          <cell r="U3270">
            <v>10.42</v>
          </cell>
          <cell r="V3270">
            <v>1644968</v>
          </cell>
          <cell r="W3270">
            <v>10005023</v>
          </cell>
          <cell r="X3270">
            <v>34490</v>
          </cell>
          <cell r="Y3270">
            <v>95559</v>
          </cell>
          <cell r="Z3270">
            <v>10.42</v>
          </cell>
          <cell r="AA3270">
            <v>0</v>
          </cell>
          <cell r="AB3270">
            <v>56.46</v>
          </cell>
          <cell r="AC3270">
            <v>22.87</v>
          </cell>
          <cell r="AD3270">
            <v>25.95</v>
          </cell>
          <cell r="AE3270">
            <v>22.87</v>
          </cell>
          <cell r="AF3270">
            <v>25.91</v>
          </cell>
          <cell r="AG3270">
            <v>22.87</v>
          </cell>
          <cell r="AH3270">
            <v>57</v>
          </cell>
          <cell r="AI3270">
            <v>10.119999999999999</v>
          </cell>
          <cell r="AJ3270">
            <v>5.63</v>
          </cell>
          <cell r="AK3270">
            <v>5.66</v>
          </cell>
          <cell r="AL3270">
            <v>66.86</v>
          </cell>
          <cell r="AM3270">
            <v>0</v>
          </cell>
          <cell r="AN3270">
            <v>17.984999999999999</v>
          </cell>
          <cell r="AO3270">
            <v>0.38</v>
          </cell>
          <cell r="AP3270">
            <v>59.56</v>
          </cell>
          <cell r="AQ3270">
            <v>0</v>
          </cell>
          <cell r="AR3270">
            <v>18.565999999999999</v>
          </cell>
          <cell r="AS3270">
            <v>5.96</v>
          </cell>
          <cell r="AT3270">
            <v>47.243000000000002</v>
          </cell>
          <cell r="AU3270">
            <v>0</v>
          </cell>
          <cell r="AV3270">
            <v>35.22</v>
          </cell>
          <cell r="AW3270">
            <v>0.18</v>
          </cell>
          <cell r="AX3270">
            <v>57.734999999999999</v>
          </cell>
          <cell r="AY3270">
            <v>0</v>
          </cell>
          <cell r="AZ3270">
            <v>26.021999999999998</v>
          </cell>
          <cell r="BA3270">
            <v>0</v>
          </cell>
          <cell r="BB3270">
            <v>0</v>
          </cell>
          <cell r="BC3270">
            <v>0</v>
          </cell>
          <cell r="BD3270">
            <v>0</v>
          </cell>
          <cell r="BE3270">
            <v>0</v>
          </cell>
          <cell r="BF3270">
            <v>0</v>
          </cell>
          <cell r="BG3270">
            <v>0</v>
          </cell>
          <cell r="BH3270">
            <v>0</v>
          </cell>
          <cell r="BI3270">
            <v>0</v>
          </cell>
          <cell r="BJ3270">
            <v>0</v>
          </cell>
        </row>
        <row r="3271">
          <cell r="A3271" t="str">
            <v>04V22021X</v>
          </cell>
          <cell r="B3271" t="str">
            <v>04V2</v>
          </cell>
          <cell r="C3271">
            <v>2.4E-2</v>
          </cell>
          <cell r="D3271" t="str">
            <v>PensionAccounting</v>
          </cell>
          <cell r="E3271" t="str">
            <v>CP (Current Participant)</v>
          </cell>
          <cell r="F3271">
            <v>2021</v>
          </cell>
          <cell r="G3271" t="str">
            <v>CEG Qualified Plan</v>
          </cell>
          <cell r="H3271">
            <v>3</v>
          </cell>
          <cell r="I3271">
            <v>11830172</v>
          </cell>
          <cell r="J3271">
            <v>7658504</v>
          </cell>
          <cell r="K3271">
            <v>494519</v>
          </cell>
          <cell r="L3271">
            <v>6284953</v>
          </cell>
          <cell r="M3271">
            <v>634175</v>
          </cell>
          <cell r="N3271">
            <v>6350570</v>
          </cell>
          <cell r="O3271">
            <v>677072</v>
          </cell>
          <cell r="P3271">
            <v>0</v>
          </cell>
          <cell r="Q3271">
            <v>0</v>
          </cell>
          <cell r="R3271">
            <v>255525</v>
          </cell>
          <cell r="S3271">
            <v>0</v>
          </cell>
          <cell r="T3271">
            <v>255525</v>
          </cell>
          <cell r="U3271">
            <v>28.89</v>
          </cell>
          <cell r="V3271">
            <v>8484355</v>
          </cell>
          <cell r="W3271">
            <v>116170852</v>
          </cell>
          <cell r="X3271">
            <v>5610791</v>
          </cell>
          <cell r="Y3271">
            <v>21361721</v>
          </cell>
          <cell r="Z3271">
            <v>28.89</v>
          </cell>
          <cell r="AA3271">
            <v>0</v>
          </cell>
          <cell r="AB3271">
            <v>51.5</v>
          </cell>
          <cell r="AC3271">
            <v>15.38</v>
          </cell>
          <cell r="AD3271">
            <v>16.55</v>
          </cell>
          <cell r="AE3271">
            <v>15.38</v>
          </cell>
          <cell r="AF3271">
            <v>16.52</v>
          </cell>
          <cell r="AG3271">
            <v>15.38</v>
          </cell>
          <cell r="AH3271">
            <v>266.88</v>
          </cell>
          <cell r="AI3271">
            <v>28.14</v>
          </cell>
          <cell r="AJ3271">
            <v>9.48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  <cell r="AU3271">
            <v>0</v>
          </cell>
          <cell r="AV3271">
            <v>0</v>
          </cell>
          <cell r="AW3271">
            <v>0</v>
          </cell>
          <cell r="AX3271">
            <v>0</v>
          </cell>
          <cell r="AY3271">
            <v>0</v>
          </cell>
          <cell r="AZ3271">
            <v>0</v>
          </cell>
          <cell r="BA3271">
            <v>0</v>
          </cell>
          <cell r="BB3271">
            <v>0</v>
          </cell>
          <cell r="BC3271">
            <v>0</v>
          </cell>
          <cell r="BD3271">
            <v>0</v>
          </cell>
          <cell r="BE3271">
            <v>0</v>
          </cell>
          <cell r="BF3271">
            <v>0</v>
          </cell>
          <cell r="BG3271">
            <v>0</v>
          </cell>
          <cell r="BH3271">
            <v>0</v>
          </cell>
          <cell r="BI3271">
            <v>0</v>
          </cell>
          <cell r="BJ3271">
            <v>0</v>
          </cell>
        </row>
        <row r="3272">
          <cell r="A3272" t="str">
            <v>04V22021X</v>
          </cell>
          <cell r="B3272" t="str">
            <v>04V2</v>
          </cell>
          <cell r="C3272">
            <v>2.4E-2</v>
          </cell>
          <cell r="D3272" t="str">
            <v>PensionAccounting</v>
          </cell>
          <cell r="E3272" t="str">
            <v>NE (New Entrant)</v>
          </cell>
          <cell r="F3272">
            <v>2021</v>
          </cell>
          <cell r="G3272" t="str">
            <v>CEG Qualified Plan</v>
          </cell>
          <cell r="H3272">
            <v>3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R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BA3272">
            <v>0</v>
          </cell>
          <cell r="BB3272">
            <v>0</v>
          </cell>
          <cell r="BC3272">
            <v>0</v>
          </cell>
          <cell r="BD3272">
            <v>0</v>
          </cell>
          <cell r="BE3272">
            <v>0</v>
          </cell>
          <cell r="BF3272">
            <v>0</v>
          </cell>
          <cell r="BG3272">
            <v>0</v>
          </cell>
          <cell r="BH3272">
            <v>0</v>
          </cell>
          <cell r="BI3272">
            <v>0</v>
          </cell>
          <cell r="BJ3272">
            <v>0</v>
          </cell>
        </row>
        <row r="3273">
          <cell r="A3273" t="str">
            <v>04V22021X</v>
          </cell>
          <cell r="B3273" t="str">
            <v>04V2</v>
          </cell>
          <cell r="C3273">
            <v>2.4E-2</v>
          </cell>
          <cell r="D3273" t="str">
            <v>PensionAccounting</v>
          </cell>
          <cell r="E3273" t="str">
            <v>CP - Emerging Inactive</v>
          </cell>
          <cell r="F3273">
            <v>2021</v>
          </cell>
          <cell r="G3273" t="str">
            <v>CEG Qualified Plan</v>
          </cell>
          <cell r="H3273">
            <v>3</v>
          </cell>
          <cell r="P3273">
            <v>522998</v>
          </cell>
          <cell r="Q3273">
            <v>23174</v>
          </cell>
          <cell r="S3273">
            <v>33064</v>
          </cell>
          <cell r="T3273">
            <v>33064</v>
          </cell>
          <cell r="AK3273">
            <v>1.78</v>
          </cell>
          <cell r="AL3273">
            <v>65.941999999999993</v>
          </cell>
          <cell r="AM3273">
            <v>0</v>
          </cell>
          <cell r="AN3273">
            <v>19.728000000000002</v>
          </cell>
          <cell r="AO3273">
            <v>0.05</v>
          </cell>
          <cell r="AP3273">
            <v>56.85</v>
          </cell>
          <cell r="AQ3273">
            <v>0</v>
          </cell>
          <cell r="AR3273">
            <v>19.120999999999999</v>
          </cell>
          <cell r="AS3273">
            <v>1.76</v>
          </cell>
          <cell r="AT3273">
            <v>54.098999999999997</v>
          </cell>
          <cell r="AU3273">
            <v>0</v>
          </cell>
          <cell r="AV3273">
            <v>29.266999999999999</v>
          </cell>
          <cell r="AW3273">
            <v>0</v>
          </cell>
          <cell r="AX3273">
            <v>0</v>
          </cell>
          <cell r="AY3273">
            <v>0</v>
          </cell>
          <cell r="AZ3273">
            <v>0</v>
          </cell>
        </row>
        <row r="3274">
          <cell r="A3274" t="str">
            <v>04V22021X</v>
          </cell>
          <cell r="B3274" t="str">
            <v>04V2</v>
          </cell>
          <cell r="C3274">
            <v>2.4E-2</v>
          </cell>
          <cell r="D3274" t="str">
            <v>PensionAccounting</v>
          </cell>
          <cell r="E3274" t="str">
            <v>NE - Emerging Inactive</v>
          </cell>
          <cell r="F3274">
            <v>2021</v>
          </cell>
          <cell r="G3274" t="str">
            <v>CEG Qualified Plan</v>
          </cell>
          <cell r="H3274">
            <v>3</v>
          </cell>
          <cell r="P3274">
            <v>0</v>
          </cell>
          <cell r="Q3274">
            <v>0</v>
          </cell>
          <cell r="S3274">
            <v>0</v>
          </cell>
          <cell r="T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  <cell r="AU3274">
            <v>0</v>
          </cell>
          <cell r="AV3274">
            <v>0</v>
          </cell>
          <cell r="AW3274">
            <v>0</v>
          </cell>
          <cell r="AX3274">
            <v>0</v>
          </cell>
          <cell r="AY3274">
            <v>0</v>
          </cell>
          <cell r="AZ3274">
            <v>0</v>
          </cell>
        </row>
        <row r="3275">
          <cell r="A3275" t="str">
            <v>04V22021003</v>
          </cell>
          <cell r="B3275" t="str">
            <v>04V2</v>
          </cell>
          <cell r="C3275">
            <v>2.4E-2</v>
          </cell>
          <cell r="D3275" t="str">
            <v>PensionAccounting</v>
          </cell>
          <cell r="E3275" t="str">
            <v>ALL</v>
          </cell>
          <cell r="F3275">
            <v>2021</v>
          </cell>
          <cell r="G3275" t="str">
            <v>CEG Qualified Plan</v>
          </cell>
          <cell r="H3275">
            <v>3</v>
          </cell>
          <cell r="I3275">
            <v>11830172</v>
          </cell>
          <cell r="J3275">
            <v>7658504</v>
          </cell>
          <cell r="K3275">
            <v>494519</v>
          </cell>
          <cell r="L3275">
            <v>6284953</v>
          </cell>
          <cell r="M3275">
            <v>634175</v>
          </cell>
          <cell r="N3275">
            <v>6350570</v>
          </cell>
          <cell r="O3275">
            <v>677072</v>
          </cell>
          <cell r="P3275">
            <v>522998</v>
          </cell>
          <cell r="Q3275">
            <v>23174</v>
          </cell>
          <cell r="R3275">
            <v>255525</v>
          </cell>
          <cell r="S3275">
            <v>33064</v>
          </cell>
          <cell r="T3275">
            <v>288589</v>
          </cell>
          <cell r="U3275">
            <v>28.89</v>
          </cell>
          <cell r="V3275">
            <v>8484355</v>
          </cell>
          <cell r="W3275">
            <v>116170852</v>
          </cell>
          <cell r="X3275">
            <v>5610791</v>
          </cell>
          <cell r="Y3275">
            <v>21361721</v>
          </cell>
          <cell r="Z3275">
            <v>28.89</v>
          </cell>
          <cell r="AA3275">
            <v>0</v>
          </cell>
          <cell r="AB3275">
            <v>51.5</v>
          </cell>
          <cell r="AC3275">
            <v>15.38</v>
          </cell>
          <cell r="AD3275">
            <v>16.55</v>
          </cell>
          <cell r="AE3275">
            <v>15.38</v>
          </cell>
          <cell r="AF3275">
            <v>16.52</v>
          </cell>
          <cell r="AG3275">
            <v>15.38</v>
          </cell>
          <cell r="AH3275">
            <v>266.88</v>
          </cell>
          <cell r="AI3275">
            <v>28.14</v>
          </cell>
          <cell r="AJ3275">
            <v>9.48</v>
          </cell>
          <cell r="AK3275">
            <v>1.78</v>
          </cell>
          <cell r="AL3275">
            <v>65.941999999999993</v>
          </cell>
          <cell r="AM3275">
            <v>0</v>
          </cell>
          <cell r="AN3275">
            <v>19.728000000000002</v>
          </cell>
          <cell r="AO3275">
            <v>0.05</v>
          </cell>
          <cell r="AP3275">
            <v>56.85</v>
          </cell>
          <cell r="AQ3275">
            <v>0</v>
          </cell>
          <cell r="AR3275">
            <v>19.120999999999999</v>
          </cell>
          <cell r="AS3275">
            <v>1.76</v>
          </cell>
          <cell r="AT3275">
            <v>54.098999999999997</v>
          </cell>
          <cell r="AU3275">
            <v>0</v>
          </cell>
          <cell r="AV3275">
            <v>29.266999999999999</v>
          </cell>
          <cell r="AW3275">
            <v>0</v>
          </cell>
          <cell r="AX3275">
            <v>0</v>
          </cell>
          <cell r="AY3275">
            <v>0</v>
          </cell>
          <cell r="AZ3275">
            <v>0</v>
          </cell>
          <cell r="BA3275">
            <v>0</v>
          </cell>
          <cell r="BB3275">
            <v>0</v>
          </cell>
          <cell r="BC3275">
            <v>0</v>
          </cell>
          <cell r="BD3275">
            <v>0</v>
          </cell>
          <cell r="BE3275">
            <v>0</v>
          </cell>
          <cell r="BF3275">
            <v>0</v>
          </cell>
          <cell r="BG3275">
            <v>0</v>
          </cell>
          <cell r="BH3275">
            <v>0</v>
          </cell>
          <cell r="BI3275">
            <v>0</v>
          </cell>
          <cell r="BJ3275">
            <v>0</v>
          </cell>
        </row>
        <row r="3276">
          <cell r="A3276" t="str">
            <v>04V22021X</v>
          </cell>
          <cell r="B3276" t="str">
            <v>04V2</v>
          </cell>
          <cell r="C3276">
            <v>2.4E-2</v>
          </cell>
          <cell r="D3276" t="str">
            <v>PensionAccounting</v>
          </cell>
          <cell r="E3276" t="str">
            <v>CP (Current Participant)</v>
          </cell>
          <cell r="F3276">
            <v>2021</v>
          </cell>
          <cell r="G3276" t="str">
            <v>CEG Qualified Plan</v>
          </cell>
          <cell r="H3276">
            <v>4</v>
          </cell>
          <cell r="I3276">
            <v>11631797</v>
          </cell>
          <cell r="J3276">
            <v>8515641</v>
          </cell>
          <cell r="K3276">
            <v>472981</v>
          </cell>
          <cell r="L3276">
            <v>7900568</v>
          </cell>
          <cell r="M3276">
            <v>531863</v>
          </cell>
          <cell r="N3276">
            <v>8003952</v>
          </cell>
          <cell r="O3276">
            <v>535845</v>
          </cell>
          <cell r="P3276">
            <v>0</v>
          </cell>
          <cell r="Q3276">
            <v>0</v>
          </cell>
          <cell r="R3276">
            <v>360772</v>
          </cell>
          <cell r="S3276">
            <v>0</v>
          </cell>
          <cell r="T3276">
            <v>360772</v>
          </cell>
          <cell r="U3276">
            <v>84.36</v>
          </cell>
          <cell r="V3276">
            <v>23937143</v>
          </cell>
          <cell r="W3276">
            <v>308745651</v>
          </cell>
          <cell r="X3276">
            <v>6982794</v>
          </cell>
          <cell r="Y3276">
            <v>22184055</v>
          </cell>
          <cell r="Z3276">
            <v>84.36</v>
          </cell>
          <cell r="AA3276">
            <v>0</v>
          </cell>
          <cell r="AB3276">
            <v>48.95</v>
          </cell>
          <cell r="AC3276">
            <v>16.66</v>
          </cell>
          <cell r="AD3276">
            <v>17.600000000000001</v>
          </cell>
          <cell r="AE3276">
            <v>16.66</v>
          </cell>
          <cell r="AF3276">
            <v>17.57</v>
          </cell>
          <cell r="AG3276">
            <v>16.66</v>
          </cell>
          <cell r="AH3276">
            <v>747.22</v>
          </cell>
          <cell r="AI3276">
            <v>83.85</v>
          </cell>
          <cell r="AJ3276">
            <v>8.91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  <cell r="AU3276">
            <v>0</v>
          </cell>
          <cell r="AV3276">
            <v>0</v>
          </cell>
          <cell r="AW3276">
            <v>0</v>
          </cell>
          <cell r="AX3276">
            <v>0</v>
          </cell>
          <cell r="AY3276">
            <v>0</v>
          </cell>
          <cell r="AZ3276">
            <v>0</v>
          </cell>
          <cell r="BA3276">
            <v>0</v>
          </cell>
          <cell r="BB3276">
            <v>0</v>
          </cell>
          <cell r="BC3276">
            <v>0</v>
          </cell>
          <cell r="BD3276">
            <v>0</v>
          </cell>
          <cell r="BE3276">
            <v>0</v>
          </cell>
          <cell r="BF3276">
            <v>0</v>
          </cell>
          <cell r="BG3276">
            <v>0</v>
          </cell>
          <cell r="BH3276">
            <v>0</v>
          </cell>
          <cell r="BI3276">
            <v>0</v>
          </cell>
          <cell r="BJ3276">
            <v>0</v>
          </cell>
        </row>
        <row r="3277">
          <cell r="A3277" t="str">
            <v>04V22021X</v>
          </cell>
          <cell r="B3277" t="str">
            <v>04V2</v>
          </cell>
          <cell r="C3277">
            <v>2.4E-2</v>
          </cell>
          <cell r="D3277" t="str">
            <v>PensionAccounting</v>
          </cell>
          <cell r="E3277" t="str">
            <v>NE (New Entrant)</v>
          </cell>
          <cell r="F3277">
            <v>2021</v>
          </cell>
          <cell r="G3277" t="str">
            <v>CEG Qualified Plan</v>
          </cell>
          <cell r="H3277">
            <v>4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R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BA3277">
            <v>0</v>
          </cell>
          <cell r="BB3277">
            <v>0</v>
          </cell>
          <cell r="BC3277">
            <v>0</v>
          </cell>
          <cell r="BD3277">
            <v>0</v>
          </cell>
          <cell r="BE3277">
            <v>0</v>
          </cell>
          <cell r="BF3277">
            <v>0</v>
          </cell>
          <cell r="BG3277">
            <v>0</v>
          </cell>
          <cell r="BH3277">
            <v>0</v>
          </cell>
          <cell r="BI3277">
            <v>0</v>
          </cell>
          <cell r="BJ3277">
            <v>0</v>
          </cell>
        </row>
        <row r="3278">
          <cell r="A3278" t="str">
            <v>04V22021X</v>
          </cell>
          <cell r="B3278" t="str">
            <v>04V2</v>
          </cell>
          <cell r="C3278">
            <v>2.4E-2</v>
          </cell>
          <cell r="D3278" t="str">
            <v>PensionAccounting</v>
          </cell>
          <cell r="E3278" t="str">
            <v>CP - Emerging Inactive</v>
          </cell>
          <cell r="F3278">
            <v>2021</v>
          </cell>
          <cell r="G3278" t="str">
            <v>CEG Qualified Plan</v>
          </cell>
          <cell r="H3278">
            <v>4</v>
          </cell>
          <cell r="P3278">
            <v>1858440</v>
          </cell>
          <cell r="Q3278">
            <v>136231</v>
          </cell>
          <cell r="S3278">
            <v>85148</v>
          </cell>
          <cell r="T3278">
            <v>85148</v>
          </cell>
          <cell r="AK3278">
            <v>8.7799999999999994</v>
          </cell>
          <cell r="AL3278">
            <v>64.613</v>
          </cell>
          <cell r="AM3278">
            <v>0</v>
          </cell>
          <cell r="AN3278">
            <v>20.225999999999999</v>
          </cell>
          <cell r="AO3278">
            <v>0.4</v>
          </cell>
          <cell r="AP3278">
            <v>59.011000000000003</v>
          </cell>
          <cell r="AQ3278">
            <v>0</v>
          </cell>
          <cell r="AR3278">
            <v>18.795000000000002</v>
          </cell>
          <cell r="AS3278">
            <v>18.920000000000002</v>
          </cell>
          <cell r="AT3278">
            <v>48.698999999999998</v>
          </cell>
          <cell r="AU3278">
            <v>0</v>
          </cell>
          <cell r="AV3278">
            <v>34.152999999999999</v>
          </cell>
          <cell r="AW3278">
            <v>0.06</v>
          </cell>
          <cell r="AX3278">
            <v>62.182000000000002</v>
          </cell>
          <cell r="AY3278">
            <v>0</v>
          </cell>
          <cell r="AZ3278">
            <v>21.306999999999999</v>
          </cell>
        </row>
        <row r="3279">
          <cell r="A3279" t="str">
            <v>04V22021X</v>
          </cell>
          <cell r="B3279" t="str">
            <v>04V2</v>
          </cell>
          <cell r="C3279">
            <v>2.4E-2</v>
          </cell>
          <cell r="D3279" t="str">
            <v>PensionAccounting</v>
          </cell>
          <cell r="E3279" t="str">
            <v>NE - Emerging Inactive</v>
          </cell>
          <cell r="F3279">
            <v>2021</v>
          </cell>
          <cell r="G3279" t="str">
            <v>CEG Qualified Plan</v>
          </cell>
          <cell r="H3279">
            <v>4</v>
          </cell>
          <cell r="P3279">
            <v>0</v>
          </cell>
          <cell r="Q3279">
            <v>0</v>
          </cell>
          <cell r="S3279">
            <v>0</v>
          </cell>
          <cell r="T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0</v>
          </cell>
          <cell r="AU3279">
            <v>0</v>
          </cell>
          <cell r="AV3279">
            <v>0</v>
          </cell>
          <cell r="AW3279">
            <v>0</v>
          </cell>
          <cell r="AX3279">
            <v>0</v>
          </cell>
          <cell r="AY3279">
            <v>0</v>
          </cell>
          <cell r="AZ3279">
            <v>0</v>
          </cell>
        </row>
        <row r="3280">
          <cell r="A3280" t="str">
            <v>04V22021004</v>
          </cell>
          <cell r="B3280" t="str">
            <v>04V2</v>
          </cell>
          <cell r="C3280">
            <v>2.4E-2</v>
          </cell>
          <cell r="D3280" t="str">
            <v>PensionAccounting</v>
          </cell>
          <cell r="E3280" t="str">
            <v>ALL</v>
          </cell>
          <cell r="F3280">
            <v>2021</v>
          </cell>
          <cell r="G3280" t="str">
            <v>CEG Qualified Plan</v>
          </cell>
          <cell r="H3280">
            <v>4</v>
          </cell>
          <cell r="I3280">
            <v>11631797</v>
          </cell>
          <cell r="J3280">
            <v>8515641</v>
          </cell>
          <cell r="K3280">
            <v>472981</v>
          </cell>
          <cell r="L3280">
            <v>7900568</v>
          </cell>
          <cell r="M3280">
            <v>531863</v>
          </cell>
          <cell r="N3280">
            <v>8003952</v>
          </cell>
          <cell r="O3280">
            <v>535845</v>
          </cell>
          <cell r="P3280">
            <v>1858440</v>
          </cell>
          <cell r="Q3280">
            <v>136231</v>
          </cell>
          <cell r="R3280">
            <v>360772</v>
          </cell>
          <cell r="S3280">
            <v>85148</v>
          </cell>
          <cell r="T3280">
            <v>445920</v>
          </cell>
          <cell r="U3280">
            <v>84.36</v>
          </cell>
          <cell r="V3280">
            <v>23937143</v>
          </cell>
          <cell r="W3280">
            <v>308745651</v>
          </cell>
          <cell r="X3280">
            <v>6982794</v>
          </cell>
          <cell r="Y3280">
            <v>22184055</v>
          </cell>
          <cell r="Z3280">
            <v>84.36</v>
          </cell>
          <cell r="AA3280">
            <v>0</v>
          </cell>
          <cell r="AB3280">
            <v>48.95</v>
          </cell>
          <cell r="AC3280">
            <v>16.66</v>
          </cell>
          <cell r="AD3280">
            <v>17.600000000000001</v>
          </cell>
          <cell r="AE3280">
            <v>16.66</v>
          </cell>
          <cell r="AF3280">
            <v>17.57</v>
          </cell>
          <cell r="AG3280">
            <v>16.66</v>
          </cell>
          <cell r="AH3280">
            <v>747.22</v>
          </cell>
          <cell r="AI3280">
            <v>83.85</v>
          </cell>
          <cell r="AJ3280">
            <v>8.91</v>
          </cell>
          <cell r="AK3280">
            <v>8.7799999999999994</v>
          </cell>
          <cell r="AL3280">
            <v>64.613</v>
          </cell>
          <cell r="AM3280">
            <v>0</v>
          </cell>
          <cell r="AN3280">
            <v>20.225999999999999</v>
          </cell>
          <cell r="AO3280">
            <v>0.4</v>
          </cell>
          <cell r="AP3280">
            <v>59.011000000000003</v>
          </cell>
          <cell r="AQ3280">
            <v>0</v>
          </cell>
          <cell r="AR3280">
            <v>18.795000000000002</v>
          </cell>
          <cell r="AS3280">
            <v>18.920000000000002</v>
          </cell>
          <cell r="AT3280">
            <v>48.698999999999998</v>
          </cell>
          <cell r="AU3280">
            <v>0</v>
          </cell>
          <cell r="AV3280">
            <v>34.152999999999999</v>
          </cell>
          <cell r="AW3280">
            <v>0.06</v>
          </cell>
          <cell r="AX3280">
            <v>62.182000000000002</v>
          </cell>
          <cell r="AY3280">
            <v>0</v>
          </cell>
          <cell r="AZ3280">
            <v>21.306999999999999</v>
          </cell>
          <cell r="BA3280">
            <v>0</v>
          </cell>
          <cell r="BB3280">
            <v>0</v>
          </cell>
          <cell r="BC3280">
            <v>0</v>
          </cell>
          <cell r="BD3280">
            <v>0</v>
          </cell>
          <cell r="BE3280">
            <v>0</v>
          </cell>
          <cell r="BF3280">
            <v>0</v>
          </cell>
          <cell r="BG3280">
            <v>0</v>
          </cell>
          <cell r="BH3280">
            <v>0</v>
          </cell>
          <cell r="BI3280">
            <v>0</v>
          </cell>
          <cell r="BJ3280">
            <v>0</v>
          </cell>
        </row>
        <row r="3281">
          <cell r="A3281" t="str">
            <v>04V22021X</v>
          </cell>
          <cell r="B3281" t="str">
            <v>04V2</v>
          </cell>
          <cell r="C3281">
            <v>2.4E-2</v>
          </cell>
          <cell r="D3281" t="str">
            <v>PensionAccounting</v>
          </cell>
          <cell r="E3281" t="str">
            <v>CP (Current Participant)</v>
          </cell>
          <cell r="F3281">
            <v>2021</v>
          </cell>
          <cell r="G3281" t="str">
            <v>CEG Qualified Plan</v>
          </cell>
          <cell r="H3281">
            <v>5</v>
          </cell>
          <cell r="I3281">
            <v>34311</v>
          </cell>
          <cell r="J3281">
            <v>31864</v>
          </cell>
          <cell r="K3281">
            <v>1796</v>
          </cell>
          <cell r="L3281">
            <v>26896</v>
          </cell>
          <cell r="M3281">
            <v>4693</v>
          </cell>
          <cell r="N3281">
            <v>27019</v>
          </cell>
          <cell r="O3281">
            <v>4710</v>
          </cell>
          <cell r="P3281">
            <v>0</v>
          </cell>
          <cell r="Q3281">
            <v>0</v>
          </cell>
          <cell r="R3281">
            <v>257</v>
          </cell>
          <cell r="S3281">
            <v>0</v>
          </cell>
          <cell r="T3281">
            <v>257</v>
          </cell>
          <cell r="U3281">
            <v>1.98</v>
          </cell>
          <cell r="V3281">
            <v>324888</v>
          </cell>
          <cell r="W3281">
            <v>4962241</v>
          </cell>
          <cell r="X3281">
            <v>23962</v>
          </cell>
          <cell r="Y3281">
            <v>34499</v>
          </cell>
          <cell r="Z3281">
            <v>1.98</v>
          </cell>
          <cell r="AA3281">
            <v>0</v>
          </cell>
          <cell r="AB3281">
            <v>37.32</v>
          </cell>
          <cell r="AC3281">
            <v>17.59</v>
          </cell>
          <cell r="AD3281">
            <v>18.75</v>
          </cell>
          <cell r="AE3281">
            <v>17.59</v>
          </cell>
          <cell r="AF3281">
            <v>18.7</v>
          </cell>
          <cell r="AG3281">
            <v>17.59</v>
          </cell>
          <cell r="AH3281">
            <v>29.22</v>
          </cell>
          <cell r="AI3281">
            <v>1.98</v>
          </cell>
          <cell r="AJ3281">
            <v>14.74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0</v>
          </cell>
          <cell r="AU3281">
            <v>0</v>
          </cell>
          <cell r="AV3281">
            <v>0</v>
          </cell>
          <cell r="AW3281">
            <v>0</v>
          </cell>
          <cell r="AX3281">
            <v>0</v>
          </cell>
          <cell r="AY3281">
            <v>0</v>
          </cell>
          <cell r="AZ3281">
            <v>0</v>
          </cell>
          <cell r="BA3281">
            <v>0</v>
          </cell>
          <cell r="BB3281">
            <v>0</v>
          </cell>
          <cell r="BC3281">
            <v>0</v>
          </cell>
          <cell r="BD3281">
            <v>0</v>
          </cell>
          <cell r="BE3281">
            <v>0</v>
          </cell>
          <cell r="BF3281">
            <v>0</v>
          </cell>
          <cell r="BG3281">
            <v>0</v>
          </cell>
          <cell r="BH3281">
            <v>0</v>
          </cell>
          <cell r="BI3281">
            <v>0</v>
          </cell>
          <cell r="BJ3281">
            <v>0</v>
          </cell>
        </row>
        <row r="3282">
          <cell r="A3282" t="str">
            <v>04V22021X</v>
          </cell>
          <cell r="B3282" t="str">
            <v>04V2</v>
          </cell>
          <cell r="C3282">
            <v>2.4E-2</v>
          </cell>
          <cell r="D3282" t="str">
            <v>PensionAccounting</v>
          </cell>
          <cell r="E3282" t="str">
            <v>NE (New Entrant)</v>
          </cell>
          <cell r="F3282">
            <v>2021</v>
          </cell>
          <cell r="G3282" t="str">
            <v>CEG Qualified Plan</v>
          </cell>
          <cell r="H3282">
            <v>5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R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BA3282">
            <v>0</v>
          </cell>
          <cell r="BB3282">
            <v>0</v>
          </cell>
          <cell r="BC3282">
            <v>0</v>
          </cell>
          <cell r="BD3282">
            <v>0</v>
          </cell>
          <cell r="BE3282">
            <v>0</v>
          </cell>
          <cell r="BF3282">
            <v>0</v>
          </cell>
          <cell r="BG3282">
            <v>0</v>
          </cell>
          <cell r="BH3282">
            <v>0</v>
          </cell>
          <cell r="BI3282">
            <v>0</v>
          </cell>
          <cell r="BJ3282">
            <v>0</v>
          </cell>
        </row>
        <row r="3283">
          <cell r="A3283" t="str">
            <v>04V22021X</v>
          </cell>
          <cell r="B3283" t="str">
            <v>04V2</v>
          </cell>
          <cell r="C3283">
            <v>2.4E-2</v>
          </cell>
          <cell r="D3283" t="str">
            <v>PensionAccounting</v>
          </cell>
          <cell r="E3283" t="str">
            <v>CP - Emerging Inactive</v>
          </cell>
          <cell r="F3283">
            <v>2021</v>
          </cell>
          <cell r="G3283" t="str">
            <v>CEG Qualified Plan</v>
          </cell>
          <cell r="H3283">
            <v>5</v>
          </cell>
          <cell r="P3283">
            <v>75507</v>
          </cell>
          <cell r="Q3283">
            <v>0</v>
          </cell>
          <cell r="S3283">
            <v>3799</v>
          </cell>
          <cell r="T3283">
            <v>3799</v>
          </cell>
          <cell r="AK3283">
            <v>0.52</v>
          </cell>
          <cell r="AL3283">
            <v>63</v>
          </cell>
          <cell r="AM3283">
            <v>0</v>
          </cell>
          <cell r="AN3283">
            <v>20.908000000000001</v>
          </cell>
          <cell r="AO3283">
            <v>0</v>
          </cell>
          <cell r="AP3283">
            <v>56.677</v>
          </cell>
          <cell r="AQ3283">
            <v>0</v>
          </cell>
          <cell r="AR3283">
            <v>19.431000000000001</v>
          </cell>
          <cell r="AS3283">
            <v>0</v>
          </cell>
          <cell r="AT3283">
            <v>0</v>
          </cell>
          <cell r="AU3283">
            <v>0</v>
          </cell>
          <cell r="AV3283">
            <v>0</v>
          </cell>
          <cell r="AW3283">
            <v>0</v>
          </cell>
          <cell r="AX3283">
            <v>0</v>
          </cell>
          <cell r="AY3283">
            <v>0</v>
          </cell>
          <cell r="AZ3283">
            <v>0</v>
          </cell>
        </row>
        <row r="3284">
          <cell r="A3284" t="str">
            <v>04V22021X</v>
          </cell>
          <cell r="B3284" t="str">
            <v>04V2</v>
          </cell>
          <cell r="C3284">
            <v>2.4E-2</v>
          </cell>
          <cell r="D3284" t="str">
            <v>PensionAccounting</v>
          </cell>
          <cell r="E3284" t="str">
            <v>NE - Emerging Inactive</v>
          </cell>
          <cell r="F3284">
            <v>2021</v>
          </cell>
          <cell r="G3284" t="str">
            <v>CEG Qualified Plan</v>
          </cell>
          <cell r="H3284">
            <v>5</v>
          </cell>
          <cell r="P3284">
            <v>0</v>
          </cell>
          <cell r="Q3284">
            <v>0</v>
          </cell>
          <cell r="S3284">
            <v>0</v>
          </cell>
          <cell r="T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0</v>
          </cell>
          <cell r="AT3284">
            <v>0</v>
          </cell>
          <cell r="AU3284">
            <v>0</v>
          </cell>
          <cell r="AV3284">
            <v>0</v>
          </cell>
          <cell r="AW3284">
            <v>0</v>
          </cell>
          <cell r="AX3284">
            <v>0</v>
          </cell>
          <cell r="AY3284">
            <v>0</v>
          </cell>
          <cell r="AZ3284">
            <v>0</v>
          </cell>
        </row>
        <row r="3285">
          <cell r="A3285" t="str">
            <v>04V22021005</v>
          </cell>
          <cell r="B3285" t="str">
            <v>04V2</v>
          </cell>
          <cell r="C3285">
            <v>2.4E-2</v>
          </cell>
          <cell r="D3285" t="str">
            <v>PensionAccounting</v>
          </cell>
          <cell r="E3285" t="str">
            <v>ALL</v>
          </cell>
          <cell r="F3285">
            <v>2021</v>
          </cell>
          <cell r="G3285" t="str">
            <v>CEG Qualified Plan</v>
          </cell>
          <cell r="H3285">
            <v>5</v>
          </cell>
          <cell r="I3285">
            <v>34311</v>
          </cell>
          <cell r="J3285">
            <v>31864</v>
          </cell>
          <cell r="K3285">
            <v>1796</v>
          </cell>
          <cell r="L3285">
            <v>26896</v>
          </cell>
          <cell r="M3285">
            <v>4693</v>
          </cell>
          <cell r="N3285">
            <v>27019</v>
          </cell>
          <cell r="O3285">
            <v>4710</v>
          </cell>
          <cell r="P3285">
            <v>75507</v>
          </cell>
          <cell r="Q3285">
            <v>0</v>
          </cell>
          <cell r="R3285">
            <v>257</v>
          </cell>
          <cell r="S3285">
            <v>3799</v>
          </cell>
          <cell r="T3285">
            <v>4056</v>
          </cell>
          <cell r="U3285">
            <v>1.98</v>
          </cell>
          <cell r="V3285">
            <v>324888</v>
          </cell>
          <cell r="W3285">
            <v>4962241</v>
          </cell>
          <cell r="X3285">
            <v>23962</v>
          </cell>
          <cell r="Y3285">
            <v>34499</v>
          </cell>
          <cell r="Z3285">
            <v>1.98</v>
          </cell>
          <cell r="AA3285">
            <v>0</v>
          </cell>
          <cell r="AB3285">
            <v>37.32</v>
          </cell>
          <cell r="AC3285">
            <v>17.59</v>
          </cell>
          <cell r="AD3285">
            <v>18.75</v>
          </cell>
          <cell r="AE3285">
            <v>17.59</v>
          </cell>
          <cell r="AF3285">
            <v>18.7</v>
          </cell>
          <cell r="AG3285">
            <v>17.59</v>
          </cell>
          <cell r="AH3285">
            <v>29.22</v>
          </cell>
          <cell r="AI3285">
            <v>1.98</v>
          </cell>
          <cell r="AJ3285">
            <v>14.74</v>
          </cell>
          <cell r="AK3285">
            <v>0.52</v>
          </cell>
          <cell r="AL3285">
            <v>63</v>
          </cell>
          <cell r="AM3285">
            <v>0</v>
          </cell>
          <cell r="AN3285">
            <v>20.908000000000001</v>
          </cell>
          <cell r="AO3285">
            <v>0</v>
          </cell>
          <cell r="AP3285">
            <v>56.677</v>
          </cell>
          <cell r="AQ3285">
            <v>0</v>
          </cell>
          <cell r="AR3285">
            <v>19.431000000000001</v>
          </cell>
          <cell r="AS3285">
            <v>0</v>
          </cell>
          <cell r="AT3285">
            <v>0</v>
          </cell>
          <cell r="AU3285">
            <v>0</v>
          </cell>
          <cell r="AV3285">
            <v>0</v>
          </cell>
          <cell r="AW3285">
            <v>0</v>
          </cell>
          <cell r="AX3285">
            <v>0</v>
          </cell>
          <cell r="AY3285">
            <v>0</v>
          </cell>
          <cell r="AZ3285">
            <v>0</v>
          </cell>
          <cell r="BA3285">
            <v>0</v>
          </cell>
          <cell r="BB3285">
            <v>0</v>
          </cell>
          <cell r="BC3285">
            <v>0</v>
          </cell>
          <cell r="BD3285">
            <v>0</v>
          </cell>
          <cell r="BE3285">
            <v>0</v>
          </cell>
          <cell r="BF3285">
            <v>0</v>
          </cell>
          <cell r="BG3285">
            <v>0</v>
          </cell>
          <cell r="BH3285">
            <v>0</v>
          </cell>
          <cell r="BI3285">
            <v>0</v>
          </cell>
          <cell r="BJ3285">
            <v>0</v>
          </cell>
        </row>
        <row r="3286">
          <cell r="A3286" t="str">
            <v>04V22021X</v>
          </cell>
          <cell r="B3286" t="str">
            <v>04V2</v>
          </cell>
          <cell r="C3286">
            <v>2.4E-2</v>
          </cell>
          <cell r="D3286" t="str">
            <v>PensionAccounting</v>
          </cell>
          <cell r="E3286" t="str">
            <v>CP (Current Participant)</v>
          </cell>
          <cell r="F3286">
            <v>2021</v>
          </cell>
          <cell r="G3286" t="str">
            <v>CEG Qualified Plan</v>
          </cell>
          <cell r="H3286">
            <v>6</v>
          </cell>
          <cell r="I3286">
            <v>95083</v>
          </cell>
          <cell r="J3286">
            <v>78129</v>
          </cell>
          <cell r="K3286">
            <v>2421</v>
          </cell>
          <cell r="L3286">
            <v>51511</v>
          </cell>
          <cell r="M3286">
            <v>8691</v>
          </cell>
          <cell r="N3286">
            <v>52677</v>
          </cell>
          <cell r="O3286">
            <v>8618</v>
          </cell>
          <cell r="P3286">
            <v>0</v>
          </cell>
          <cell r="Q3286">
            <v>0</v>
          </cell>
          <cell r="R3286">
            <v>2028</v>
          </cell>
          <cell r="S3286">
            <v>0</v>
          </cell>
          <cell r="T3286">
            <v>2028</v>
          </cell>
          <cell r="U3286">
            <v>3.91</v>
          </cell>
          <cell r="V3286">
            <v>773045</v>
          </cell>
          <cell r="W3286">
            <v>6773198</v>
          </cell>
          <cell r="X3286">
            <v>48843</v>
          </cell>
          <cell r="Y3286">
            <v>159150</v>
          </cell>
          <cell r="Z3286">
            <v>3.91</v>
          </cell>
          <cell r="AA3286">
            <v>0</v>
          </cell>
          <cell r="AB3286">
            <v>40.86</v>
          </cell>
          <cell r="AC3286">
            <v>13.99</v>
          </cell>
          <cell r="AD3286">
            <v>14.17</v>
          </cell>
          <cell r="AE3286">
            <v>13.99</v>
          </cell>
          <cell r="AF3286">
            <v>14.14</v>
          </cell>
          <cell r="AG3286">
            <v>13.99</v>
          </cell>
          <cell r="AH3286">
            <v>33.130000000000003</v>
          </cell>
          <cell r="AI3286">
            <v>3.91</v>
          </cell>
          <cell r="AJ3286">
            <v>8.48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0</v>
          </cell>
          <cell r="AT3286">
            <v>0</v>
          </cell>
          <cell r="AU3286">
            <v>0</v>
          </cell>
          <cell r="AV3286">
            <v>0</v>
          </cell>
          <cell r="AW3286">
            <v>0</v>
          </cell>
          <cell r="AX3286">
            <v>0</v>
          </cell>
          <cell r="AY3286">
            <v>0</v>
          </cell>
          <cell r="AZ3286">
            <v>0</v>
          </cell>
          <cell r="BA3286">
            <v>0</v>
          </cell>
          <cell r="BB3286">
            <v>0</v>
          </cell>
          <cell r="BC3286">
            <v>0</v>
          </cell>
          <cell r="BD3286">
            <v>0</v>
          </cell>
          <cell r="BE3286">
            <v>0</v>
          </cell>
          <cell r="BF3286">
            <v>0</v>
          </cell>
          <cell r="BG3286">
            <v>0</v>
          </cell>
          <cell r="BH3286">
            <v>0</v>
          </cell>
          <cell r="BI3286">
            <v>0</v>
          </cell>
          <cell r="BJ3286">
            <v>0</v>
          </cell>
        </row>
        <row r="3287">
          <cell r="A3287" t="str">
            <v>04V22021X</v>
          </cell>
          <cell r="B3287" t="str">
            <v>04V2</v>
          </cell>
          <cell r="C3287">
            <v>2.4E-2</v>
          </cell>
          <cell r="D3287" t="str">
            <v>PensionAccounting</v>
          </cell>
          <cell r="E3287" t="str">
            <v>NE (New Entrant)</v>
          </cell>
          <cell r="F3287">
            <v>2021</v>
          </cell>
          <cell r="G3287" t="str">
            <v>CEG Qualified Plan</v>
          </cell>
          <cell r="H3287">
            <v>6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R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BA3287">
            <v>0</v>
          </cell>
          <cell r="BB3287">
            <v>0</v>
          </cell>
          <cell r="BC3287">
            <v>0</v>
          </cell>
          <cell r="BD3287">
            <v>0</v>
          </cell>
          <cell r="BE3287">
            <v>0</v>
          </cell>
          <cell r="BF3287">
            <v>0</v>
          </cell>
          <cell r="BG3287">
            <v>0</v>
          </cell>
          <cell r="BH3287">
            <v>0</v>
          </cell>
          <cell r="BI3287">
            <v>0</v>
          </cell>
          <cell r="BJ3287">
            <v>0</v>
          </cell>
        </row>
        <row r="3288">
          <cell r="A3288" t="str">
            <v>04V22021X</v>
          </cell>
          <cell r="B3288" t="str">
            <v>04V2</v>
          </cell>
          <cell r="C3288">
            <v>2.4E-2</v>
          </cell>
          <cell r="D3288" t="str">
            <v>PensionAccounting</v>
          </cell>
          <cell r="E3288" t="str">
            <v>CP - Emerging Inactive</v>
          </cell>
          <cell r="F3288">
            <v>2021</v>
          </cell>
          <cell r="G3288" t="str">
            <v>CEG Qualified Plan</v>
          </cell>
          <cell r="H3288">
            <v>6</v>
          </cell>
          <cell r="P3288">
            <v>109428</v>
          </cell>
          <cell r="Q3288">
            <v>0</v>
          </cell>
          <cell r="S3288">
            <v>6233</v>
          </cell>
          <cell r="T3288">
            <v>6233</v>
          </cell>
          <cell r="AK3288">
            <v>1.45</v>
          </cell>
          <cell r="AL3288">
            <v>63</v>
          </cell>
          <cell r="AM3288">
            <v>0</v>
          </cell>
          <cell r="AN3288">
            <v>20.908000000000001</v>
          </cell>
          <cell r="AO3288">
            <v>0</v>
          </cell>
          <cell r="AP3288">
            <v>58.554000000000002</v>
          </cell>
          <cell r="AQ3288">
            <v>0</v>
          </cell>
          <cell r="AR3288">
            <v>18.5</v>
          </cell>
          <cell r="AS3288">
            <v>1</v>
          </cell>
          <cell r="AT3288">
            <v>52.182000000000002</v>
          </cell>
          <cell r="AU3288">
            <v>0</v>
          </cell>
          <cell r="AV3288">
            <v>30.524999999999999</v>
          </cell>
          <cell r="AW3288">
            <v>0</v>
          </cell>
          <cell r="AX3288">
            <v>0</v>
          </cell>
          <cell r="AY3288">
            <v>0</v>
          </cell>
          <cell r="AZ3288">
            <v>0</v>
          </cell>
        </row>
        <row r="3289">
          <cell r="A3289" t="str">
            <v>04V22021X</v>
          </cell>
          <cell r="B3289" t="str">
            <v>04V2</v>
          </cell>
          <cell r="C3289">
            <v>2.4E-2</v>
          </cell>
          <cell r="D3289" t="str">
            <v>PensionAccounting</v>
          </cell>
          <cell r="E3289" t="str">
            <v>NE - Emerging Inactive</v>
          </cell>
          <cell r="F3289">
            <v>2021</v>
          </cell>
          <cell r="G3289" t="str">
            <v>CEG Qualified Plan</v>
          </cell>
          <cell r="H3289">
            <v>6</v>
          </cell>
          <cell r="P3289">
            <v>0</v>
          </cell>
          <cell r="Q3289">
            <v>0</v>
          </cell>
          <cell r="S3289">
            <v>0</v>
          </cell>
          <cell r="T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0</v>
          </cell>
          <cell r="AT3289">
            <v>0</v>
          </cell>
          <cell r="AU3289">
            <v>0</v>
          </cell>
          <cell r="AV3289">
            <v>0</v>
          </cell>
          <cell r="AW3289">
            <v>0</v>
          </cell>
          <cell r="AX3289">
            <v>0</v>
          </cell>
          <cell r="AY3289">
            <v>0</v>
          </cell>
          <cell r="AZ3289">
            <v>0</v>
          </cell>
        </row>
        <row r="3290">
          <cell r="A3290" t="str">
            <v>04V22021006</v>
          </cell>
          <cell r="B3290" t="str">
            <v>04V2</v>
          </cell>
          <cell r="C3290">
            <v>2.4E-2</v>
          </cell>
          <cell r="D3290" t="str">
            <v>PensionAccounting</v>
          </cell>
          <cell r="E3290" t="str">
            <v>ALL</v>
          </cell>
          <cell r="F3290">
            <v>2021</v>
          </cell>
          <cell r="G3290" t="str">
            <v>CEG Qualified Plan</v>
          </cell>
          <cell r="H3290">
            <v>6</v>
          </cell>
          <cell r="I3290">
            <v>95083</v>
          </cell>
          <cell r="J3290">
            <v>78129</v>
          </cell>
          <cell r="K3290">
            <v>2421</v>
          </cell>
          <cell r="L3290">
            <v>51511</v>
          </cell>
          <cell r="M3290">
            <v>8691</v>
          </cell>
          <cell r="N3290">
            <v>52677</v>
          </cell>
          <cell r="O3290">
            <v>8618</v>
          </cell>
          <cell r="P3290">
            <v>109428</v>
          </cell>
          <cell r="Q3290">
            <v>0</v>
          </cell>
          <cell r="R3290">
            <v>2028</v>
          </cell>
          <cell r="S3290">
            <v>6233</v>
          </cell>
          <cell r="T3290">
            <v>8261</v>
          </cell>
          <cell r="U3290">
            <v>3.91</v>
          </cell>
          <cell r="V3290">
            <v>773045</v>
          </cell>
          <cell r="W3290">
            <v>6773198</v>
          </cell>
          <cell r="X3290">
            <v>48843</v>
          </cell>
          <cell r="Y3290">
            <v>159150</v>
          </cell>
          <cell r="Z3290">
            <v>3.91</v>
          </cell>
          <cell r="AA3290">
            <v>0</v>
          </cell>
          <cell r="AB3290">
            <v>40.86</v>
          </cell>
          <cell r="AC3290">
            <v>13.99</v>
          </cell>
          <cell r="AD3290">
            <v>14.17</v>
          </cell>
          <cell r="AE3290">
            <v>13.99</v>
          </cell>
          <cell r="AF3290">
            <v>14.14</v>
          </cell>
          <cell r="AG3290">
            <v>13.99</v>
          </cell>
          <cell r="AH3290">
            <v>33.130000000000003</v>
          </cell>
          <cell r="AI3290">
            <v>3.91</v>
          </cell>
          <cell r="AJ3290">
            <v>8.48</v>
          </cell>
          <cell r="AK3290">
            <v>1.45</v>
          </cell>
          <cell r="AL3290">
            <v>63</v>
          </cell>
          <cell r="AM3290">
            <v>0</v>
          </cell>
          <cell r="AN3290">
            <v>20.908000000000001</v>
          </cell>
          <cell r="AO3290">
            <v>0</v>
          </cell>
          <cell r="AP3290">
            <v>58.554000000000002</v>
          </cell>
          <cell r="AQ3290">
            <v>0</v>
          </cell>
          <cell r="AR3290">
            <v>18.5</v>
          </cell>
          <cell r="AS3290">
            <v>1</v>
          </cell>
          <cell r="AT3290">
            <v>52.182000000000002</v>
          </cell>
          <cell r="AU3290">
            <v>0</v>
          </cell>
          <cell r="AV3290">
            <v>30.524999999999999</v>
          </cell>
          <cell r="AW3290">
            <v>0</v>
          </cell>
          <cell r="AX3290">
            <v>0</v>
          </cell>
          <cell r="AY3290">
            <v>0</v>
          </cell>
          <cell r="AZ3290">
            <v>0</v>
          </cell>
          <cell r="BA3290">
            <v>0</v>
          </cell>
          <cell r="BB3290">
            <v>0</v>
          </cell>
          <cell r="BC3290">
            <v>0</v>
          </cell>
          <cell r="BD3290">
            <v>0</v>
          </cell>
          <cell r="BE3290">
            <v>0</v>
          </cell>
          <cell r="BF3290">
            <v>0</v>
          </cell>
          <cell r="BG3290">
            <v>0</v>
          </cell>
          <cell r="BH3290">
            <v>0</v>
          </cell>
          <cell r="BI3290">
            <v>0</v>
          </cell>
          <cell r="BJ3290">
            <v>0</v>
          </cell>
        </row>
        <row r="3291">
          <cell r="A3291" t="str">
            <v>04V22021X</v>
          </cell>
          <cell r="B3291" t="str">
            <v>04V2</v>
          </cell>
          <cell r="C3291">
            <v>2.4E-2</v>
          </cell>
          <cell r="D3291" t="str">
            <v>PensionAccounting</v>
          </cell>
          <cell r="E3291" t="str">
            <v>CP (Current Participant)</v>
          </cell>
          <cell r="F3291">
            <v>2021</v>
          </cell>
          <cell r="G3291" t="str">
            <v>CEG Qualified Plan</v>
          </cell>
          <cell r="H3291">
            <v>7</v>
          </cell>
          <cell r="I3291">
            <v>186263</v>
          </cell>
          <cell r="J3291">
            <v>140514</v>
          </cell>
          <cell r="K3291">
            <v>9494</v>
          </cell>
          <cell r="L3291">
            <v>123831</v>
          </cell>
          <cell r="M3291">
            <v>15779</v>
          </cell>
          <cell r="N3291">
            <v>125181</v>
          </cell>
          <cell r="O3291">
            <v>15690</v>
          </cell>
          <cell r="P3291">
            <v>0</v>
          </cell>
          <cell r="Q3291">
            <v>0</v>
          </cell>
          <cell r="R3291">
            <v>3468</v>
          </cell>
          <cell r="S3291">
            <v>0</v>
          </cell>
          <cell r="T3291">
            <v>3468</v>
          </cell>
          <cell r="U3291">
            <v>1.65</v>
          </cell>
          <cell r="V3291">
            <v>493443</v>
          </cell>
          <cell r="W3291">
            <v>2177450</v>
          </cell>
          <cell r="X3291">
            <v>106462</v>
          </cell>
          <cell r="Y3291">
            <v>246330</v>
          </cell>
          <cell r="Z3291">
            <v>1.65</v>
          </cell>
          <cell r="AA3291">
            <v>0</v>
          </cell>
          <cell r="AB3291">
            <v>59.58</v>
          </cell>
          <cell r="AC3291">
            <v>29.83</v>
          </cell>
          <cell r="AD3291">
            <v>29.86</v>
          </cell>
          <cell r="AE3291">
            <v>29.83</v>
          </cell>
          <cell r="AF3291">
            <v>29.83</v>
          </cell>
          <cell r="AG3291">
            <v>29.83</v>
          </cell>
          <cell r="AH3291">
            <v>6.27</v>
          </cell>
          <cell r="AI3291">
            <v>1.65</v>
          </cell>
          <cell r="AJ3291">
            <v>3.81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  <cell r="AU3291">
            <v>0</v>
          </cell>
          <cell r="AV3291">
            <v>0</v>
          </cell>
          <cell r="AW3291">
            <v>0</v>
          </cell>
          <cell r="AX3291">
            <v>0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C3291">
            <v>0</v>
          </cell>
          <cell r="BD3291">
            <v>0</v>
          </cell>
          <cell r="BE3291">
            <v>0</v>
          </cell>
          <cell r="BF3291">
            <v>0</v>
          </cell>
          <cell r="BG3291">
            <v>0</v>
          </cell>
          <cell r="BH3291">
            <v>0</v>
          </cell>
          <cell r="BI3291">
            <v>0</v>
          </cell>
          <cell r="BJ3291">
            <v>0</v>
          </cell>
        </row>
        <row r="3292">
          <cell r="A3292" t="str">
            <v>04V22021X</v>
          </cell>
          <cell r="B3292" t="str">
            <v>04V2</v>
          </cell>
          <cell r="C3292">
            <v>2.4E-2</v>
          </cell>
          <cell r="D3292" t="str">
            <v>PensionAccounting</v>
          </cell>
          <cell r="E3292" t="str">
            <v>NE (New Entrant)</v>
          </cell>
          <cell r="F3292">
            <v>2021</v>
          </cell>
          <cell r="G3292" t="str">
            <v>CEG Qualified Plan</v>
          </cell>
          <cell r="H3292">
            <v>7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R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BA3292">
            <v>0</v>
          </cell>
          <cell r="BB3292">
            <v>0</v>
          </cell>
          <cell r="BC3292">
            <v>0</v>
          </cell>
          <cell r="BD3292">
            <v>0</v>
          </cell>
          <cell r="BE3292">
            <v>0</v>
          </cell>
          <cell r="BF3292">
            <v>0</v>
          </cell>
          <cell r="BG3292">
            <v>0</v>
          </cell>
          <cell r="BH3292">
            <v>0</v>
          </cell>
          <cell r="BI3292">
            <v>0</v>
          </cell>
          <cell r="BJ3292">
            <v>0</v>
          </cell>
        </row>
        <row r="3293">
          <cell r="A3293" t="str">
            <v>04V22021X</v>
          </cell>
          <cell r="B3293" t="str">
            <v>04V2</v>
          </cell>
          <cell r="C3293">
            <v>2.4E-2</v>
          </cell>
          <cell r="D3293" t="str">
            <v>PensionAccounting</v>
          </cell>
          <cell r="E3293" t="str">
            <v>CP - Emerging Inactive</v>
          </cell>
          <cell r="F3293">
            <v>2021</v>
          </cell>
          <cell r="G3293" t="str">
            <v>CEG Qualified Plan</v>
          </cell>
          <cell r="H3293">
            <v>7</v>
          </cell>
          <cell r="P3293">
            <v>68740</v>
          </cell>
          <cell r="Q3293">
            <v>0</v>
          </cell>
          <cell r="S3293">
            <v>2663</v>
          </cell>
          <cell r="T3293">
            <v>2663</v>
          </cell>
          <cell r="AK3293">
            <v>0.06</v>
          </cell>
          <cell r="AL3293">
            <v>57</v>
          </cell>
          <cell r="AM3293">
            <v>0</v>
          </cell>
          <cell r="AN3293">
            <v>26.175000000000001</v>
          </cell>
          <cell r="AO3293">
            <v>0.01</v>
          </cell>
          <cell r="AP3293">
            <v>60.293999999999997</v>
          </cell>
          <cell r="AQ3293">
            <v>0</v>
          </cell>
          <cell r="AR3293">
            <v>18.655000000000001</v>
          </cell>
          <cell r="AS3293">
            <v>0.2</v>
          </cell>
          <cell r="AT3293">
            <v>57</v>
          </cell>
          <cell r="AU3293">
            <v>0</v>
          </cell>
          <cell r="AV3293">
            <v>26.175000000000001</v>
          </cell>
          <cell r="AW3293">
            <v>0</v>
          </cell>
          <cell r="AX3293">
            <v>0</v>
          </cell>
          <cell r="AY3293">
            <v>0</v>
          </cell>
          <cell r="AZ3293">
            <v>0</v>
          </cell>
        </row>
        <row r="3294">
          <cell r="A3294" t="str">
            <v>04V22021X</v>
          </cell>
          <cell r="B3294" t="str">
            <v>04V2</v>
          </cell>
          <cell r="C3294">
            <v>2.4E-2</v>
          </cell>
          <cell r="D3294" t="str">
            <v>PensionAccounting</v>
          </cell>
          <cell r="E3294" t="str">
            <v>NE - Emerging Inactive</v>
          </cell>
          <cell r="F3294">
            <v>2021</v>
          </cell>
          <cell r="G3294" t="str">
            <v>CEG Qualified Plan</v>
          </cell>
          <cell r="H3294">
            <v>7</v>
          </cell>
          <cell r="P3294">
            <v>0</v>
          </cell>
          <cell r="Q3294">
            <v>0</v>
          </cell>
          <cell r="S3294">
            <v>0</v>
          </cell>
          <cell r="T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0</v>
          </cell>
          <cell r="AT3294">
            <v>0</v>
          </cell>
          <cell r="AU3294">
            <v>0</v>
          </cell>
          <cell r="AV3294">
            <v>0</v>
          </cell>
          <cell r="AW3294">
            <v>0</v>
          </cell>
          <cell r="AX3294">
            <v>0</v>
          </cell>
          <cell r="AY3294">
            <v>0</v>
          </cell>
          <cell r="AZ3294">
            <v>0</v>
          </cell>
        </row>
        <row r="3295">
          <cell r="A3295" t="str">
            <v>04V22021007</v>
          </cell>
          <cell r="B3295" t="str">
            <v>04V2</v>
          </cell>
          <cell r="C3295">
            <v>2.4E-2</v>
          </cell>
          <cell r="D3295" t="str">
            <v>PensionAccounting</v>
          </cell>
          <cell r="E3295" t="str">
            <v>ALL</v>
          </cell>
          <cell r="F3295">
            <v>2021</v>
          </cell>
          <cell r="G3295" t="str">
            <v>CEG Qualified Plan</v>
          </cell>
          <cell r="H3295">
            <v>7</v>
          </cell>
          <cell r="I3295">
            <v>186263</v>
          </cell>
          <cell r="J3295">
            <v>140514</v>
          </cell>
          <cell r="K3295">
            <v>9494</v>
          </cell>
          <cell r="L3295">
            <v>123831</v>
          </cell>
          <cell r="M3295">
            <v>15779</v>
          </cell>
          <cell r="N3295">
            <v>125181</v>
          </cell>
          <cell r="O3295">
            <v>15690</v>
          </cell>
          <cell r="P3295">
            <v>68740</v>
          </cell>
          <cell r="Q3295">
            <v>0</v>
          </cell>
          <cell r="R3295">
            <v>3468</v>
          </cell>
          <cell r="S3295">
            <v>2663</v>
          </cell>
          <cell r="T3295">
            <v>6131</v>
          </cell>
          <cell r="U3295">
            <v>1.65</v>
          </cell>
          <cell r="V3295">
            <v>493443</v>
          </cell>
          <cell r="W3295">
            <v>2177450</v>
          </cell>
          <cell r="X3295">
            <v>106462</v>
          </cell>
          <cell r="Y3295">
            <v>246330</v>
          </cell>
          <cell r="Z3295">
            <v>1.65</v>
          </cell>
          <cell r="AA3295">
            <v>0</v>
          </cell>
          <cell r="AB3295">
            <v>59.58</v>
          </cell>
          <cell r="AC3295">
            <v>29.83</v>
          </cell>
          <cell r="AD3295">
            <v>29.86</v>
          </cell>
          <cell r="AE3295">
            <v>29.83</v>
          </cell>
          <cell r="AF3295">
            <v>29.83</v>
          </cell>
          <cell r="AG3295">
            <v>29.83</v>
          </cell>
          <cell r="AH3295">
            <v>6.27</v>
          </cell>
          <cell r="AI3295">
            <v>1.65</v>
          </cell>
          <cell r="AJ3295">
            <v>3.81</v>
          </cell>
          <cell r="AK3295">
            <v>0.06</v>
          </cell>
          <cell r="AL3295">
            <v>57</v>
          </cell>
          <cell r="AM3295">
            <v>0</v>
          </cell>
          <cell r="AN3295">
            <v>26.175000000000001</v>
          </cell>
          <cell r="AO3295">
            <v>0.01</v>
          </cell>
          <cell r="AP3295">
            <v>60.293999999999997</v>
          </cell>
          <cell r="AQ3295">
            <v>0</v>
          </cell>
          <cell r="AR3295">
            <v>18.655000000000001</v>
          </cell>
          <cell r="AS3295">
            <v>0.2</v>
          </cell>
          <cell r="AT3295">
            <v>57</v>
          </cell>
          <cell r="AU3295">
            <v>0</v>
          </cell>
          <cell r="AV3295">
            <v>26.175000000000001</v>
          </cell>
          <cell r="AW3295">
            <v>0</v>
          </cell>
          <cell r="AX3295">
            <v>0</v>
          </cell>
          <cell r="AY3295">
            <v>0</v>
          </cell>
          <cell r="AZ3295">
            <v>0</v>
          </cell>
          <cell r="BA3295">
            <v>0</v>
          </cell>
          <cell r="BB3295">
            <v>0</v>
          </cell>
          <cell r="BC3295">
            <v>0</v>
          </cell>
          <cell r="BD3295">
            <v>0</v>
          </cell>
          <cell r="BE3295">
            <v>0</v>
          </cell>
          <cell r="BF3295">
            <v>0</v>
          </cell>
          <cell r="BG3295">
            <v>0</v>
          </cell>
          <cell r="BH3295">
            <v>0</v>
          </cell>
          <cell r="BI3295">
            <v>0</v>
          </cell>
          <cell r="BJ3295">
            <v>0</v>
          </cell>
        </row>
        <row r="3296">
          <cell r="A3296" t="str">
            <v>04V22021X</v>
          </cell>
          <cell r="B3296" t="str">
            <v>04V2</v>
          </cell>
          <cell r="C3296">
            <v>2.4E-2</v>
          </cell>
          <cell r="D3296" t="str">
            <v>PensionAccounting</v>
          </cell>
          <cell r="E3296" t="str">
            <v>CP (Current Participant)</v>
          </cell>
          <cell r="F3296">
            <v>2021</v>
          </cell>
          <cell r="G3296" t="str">
            <v>CEG Qualified Plan</v>
          </cell>
          <cell r="H3296">
            <v>9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1.1499999999999999</v>
          </cell>
          <cell r="V3296">
            <v>292893</v>
          </cell>
          <cell r="W3296">
            <v>1970133</v>
          </cell>
          <cell r="X3296">
            <v>0</v>
          </cell>
          <cell r="Y3296">
            <v>0</v>
          </cell>
          <cell r="Z3296">
            <v>1.1499999999999999</v>
          </cell>
          <cell r="AA3296">
            <v>0</v>
          </cell>
          <cell r="AB3296">
            <v>55.17</v>
          </cell>
          <cell r="AC3296">
            <v>13.92</v>
          </cell>
          <cell r="AD3296">
            <v>21.64</v>
          </cell>
          <cell r="AE3296">
            <v>13.92</v>
          </cell>
          <cell r="AF3296">
            <v>21.59</v>
          </cell>
          <cell r="AG3296">
            <v>13.92</v>
          </cell>
          <cell r="AH3296">
            <v>7.65</v>
          </cell>
          <cell r="AI3296">
            <v>1.1499999999999999</v>
          </cell>
          <cell r="AJ3296">
            <v>6.63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0</v>
          </cell>
          <cell r="AU3296">
            <v>0</v>
          </cell>
          <cell r="AV3296">
            <v>0</v>
          </cell>
          <cell r="AW3296">
            <v>0</v>
          </cell>
          <cell r="AX3296">
            <v>0</v>
          </cell>
          <cell r="AY3296">
            <v>0</v>
          </cell>
          <cell r="AZ3296">
            <v>0</v>
          </cell>
          <cell r="BA3296">
            <v>0</v>
          </cell>
          <cell r="BB3296">
            <v>0</v>
          </cell>
          <cell r="BC3296">
            <v>0</v>
          </cell>
          <cell r="BD3296">
            <v>0</v>
          </cell>
          <cell r="BE3296">
            <v>0</v>
          </cell>
          <cell r="BF3296">
            <v>0</v>
          </cell>
          <cell r="BG3296">
            <v>0</v>
          </cell>
          <cell r="BH3296">
            <v>0</v>
          </cell>
          <cell r="BI3296">
            <v>0</v>
          </cell>
          <cell r="BJ3296">
            <v>0</v>
          </cell>
        </row>
        <row r="3297">
          <cell r="A3297" t="str">
            <v>04V22021X</v>
          </cell>
          <cell r="B3297" t="str">
            <v>04V2</v>
          </cell>
          <cell r="C3297">
            <v>2.4E-2</v>
          </cell>
          <cell r="D3297" t="str">
            <v>PensionAccounting</v>
          </cell>
          <cell r="E3297" t="str">
            <v>NE (New Entrant)</v>
          </cell>
          <cell r="F3297">
            <v>2021</v>
          </cell>
          <cell r="G3297" t="str">
            <v>CEG Qualified Plan</v>
          </cell>
          <cell r="H3297">
            <v>9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R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BA3297">
            <v>0</v>
          </cell>
          <cell r="BB3297">
            <v>0</v>
          </cell>
          <cell r="BC3297">
            <v>0</v>
          </cell>
          <cell r="BD3297">
            <v>0</v>
          </cell>
          <cell r="BE3297">
            <v>0</v>
          </cell>
          <cell r="BF3297">
            <v>0</v>
          </cell>
          <cell r="BG3297">
            <v>0</v>
          </cell>
          <cell r="BH3297">
            <v>0</v>
          </cell>
          <cell r="BI3297">
            <v>0</v>
          </cell>
          <cell r="BJ3297">
            <v>0</v>
          </cell>
        </row>
        <row r="3298">
          <cell r="A3298" t="str">
            <v>04V22021X</v>
          </cell>
          <cell r="B3298" t="str">
            <v>04V2</v>
          </cell>
          <cell r="C3298">
            <v>2.4E-2</v>
          </cell>
          <cell r="D3298" t="str">
            <v>PensionAccounting</v>
          </cell>
          <cell r="E3298" t="str">
            <v>CP - Emerging Inactive</v>
          </cell>
          <cell r="F3298">
            <v>2021</v>
          </cell>
          <cell r="G3298" t="str">
            <v>CEG Qualified Plan</v>
          </cell>
          <cell r="H3298">
            <v>9</v>
          </cell>
          <cell r="P3298">
            <v>0</v>
          </cell>
          <cell r="Q3298">
            <v>0</v>
          </cell>
          <cell r="S3298">
            <v>0</v>
          </cell>
          <cell r="T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57.024999999999999</v>
          </cell>
          <cell r="AQ3298">
            <v>0</v>
          </cell>
          <cell r="AR3298">
            <v>18.529</v>
          </cell>
          <cell r="AS3298">
            <v>0</v>
          </cell>
          <cell r="AT3298">
            <v>0</v>
          </cell>
          <cell r="AU3298">
            <v>0</v>
          </cell>
          <cell r="AV3298">
            <v>0</v>
          </cell>
          <cell r="AW3298">
            <v>0</v>
          </cell>
          <cell r="AX3298">
            <v>0</v>
          </cell>
          <cell r="AY3298">
            <v>0</v>
          </cell>
          <cell r="AZ3298">
            <v>0</v>
          </cell>
        </row>
        <row r="3299">
          <cell r="A3299" t="str">
            <v>04V22021X</v>
          </cell>
          <cell r="B3299" t="str">
            <v>04V2</v>
          </cell>
          <cell r="C3299">
            <v>2.4E-2</v>
          </cell>
          <cell r="D3299" t="str">
            <v>PensionAccounting</v>
          </cell>
          <cell r="E3299" t="str">
            <v>NE - Emerging Inactive</v>
          </cell>
          <cell r="F3299">
            <v>2021</v>
          </cell>
          <cell r="G3299" t="str">
            <v>CEG Qualified Plan</v>
          </cell>
          <cell r="H3299">
            <v>9</v>
          </cell>
          <cell r="P3299">
            <v>0</v>
          </cell>
          <cell r="Q3299">
            <v>0</v>
          </cell>
          <cell r="S3299">
            <v>0</v>
          </cell>
          <cell r="T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0</v>
          </cell>
          <cell r="AS3299">
            <v>0</v>
          </cell>
          <cell r="AT3299">
            <v>0</v>
          </cell>
          <cell r="AU3299">
            <v>0</v>
          </cell>
          <cell r="AV3299">
            <v>0</v>
          </cell>
          <cell r="AW3299">
            <v>0</v>
          </cell>
          <cell r="AX3299">
            <v>0</v>
          </cell>
          <cell r="AY3299">
            <v>0</v>
          </cell>
          <cell r="AZ3299">
            <v>0</v>
          </cell>
        </row>
        <row r="3300">
          <cell r="A3300" t="str">
            <v>04V22021009</v>
          </cell>
          <cell r="B3300" t="str">
            <v>04V2</v>
          </cell>
          <cell r="C3300">
            <v>2.4E-2</v>
          </cell>
          <cell r="D3300" t="str">
            <v>PensionAccounting</v>
          </cell>
          <cell r="E3300" t="str">
            <v>ALL</v>
          </cell>
          <cell r="F3300">
            <v>2021</v>
          </cell>
          <cell r="G3300" t="str">
            <v>CEG Qualified Plan</v>
          </cell>
          <cell r="H3300">
            <v>9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1.1499999999999999</v>
          </cell>
          <cell r="V3300">
            <v>292893</v>
          </cell>
          <cell r="W3300">
            <v>1970133</v>
          </cell>
          <cell r="X3300">
            <v>0</v>
          </cell>
          <cell r="Y3300">
            <v>0</v>
          </cell>
          <cell r="Z3300">
            <v>1.1499999999999999</v>
          </cell>
          <cell r="AA3300">
            <v>0</v>
          </cell>
          <cell r="AB3300">
            <v>55.17</v>
          </cell>
          <cell r="AC3300">
            <v>13.92</v>
          </cell>
          <cell r="AD3300">
            <v>21.64</v>
          </cell>
          <cell r="AE3300">
            <v>13.92</v>
          </cell>
          <cell r="AF3300">
            <v>21.59</v>
          </cell>
          <cell r="AG3300">
            <v>13.92</v>
          </cell>
          <cell r="AH3300">
            <v>7.65</v>
          </cell>
          <cell r="AI3300">
            <v>1.1499999999999999</v>
          </cell>
          <cell r="AJ3300">
            <v>6.63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57.024999999999999</v>
          </cell>
          <cell r="AQ3300">
            <v>0</v>
          </cell>
          <cell r="AR3300">
            <v>18.529</v>
          </cell>
          <cell r="AS3300">
            <v>0</v>
          </cell>
          <cell r="AT3300">
            <v>0</v>
          </cell>
          <cell r="AU3300">
            <v>0</v>
          </cell>
          <cell r="AV3300">
            <v>0</v>
          </cell>
          <cell r="AW3300">
            <v>0</v>
          </cell>
          <cell r="AX3300">
            <v>0</v>
          </cell>
          <cell r="AY3300">
            <v>0</v>
          </cell>
          <cell r="AZ3300">
            <v>0</v>
          </cell>
          <cell r="BA3300">
            <v>0</v>
          </cell>
          <cell r="BB3300">
            <v>0</v>
          </cell>
          <cell r="BC3300">
            <v>0</v>
          </cell>
          <cell r="BD3300">
            <v>0</v>
          </cell>
          <cell r="BE3300">
            <v>0</v>
          </cell>
          <cell r="BF3300">
            <v>0</v>
          </cell>
          <cell r="BG3300">
            <v>0</v>
          </cell>
          <cell r="BH3300">
            <v>0</v>
          </cell>
          <cell r="BI3300">
            <v>0</v>
          </cell>
          <cell r="BJ3300">
            <v>0</v>
          </cell>
        </row>
        <row r="3301">
          <cell r="A3301" t="str">
            <v>04V22021X</v>
          </cell>
          <cell r="B3301" t="str">
            <v>04V2</v>
          </cell>
          <cell r="C3301">
            <v>2.4E-2</v>
          </cell>
          <cell r="D3301" t="str">
            <v>PensionAccounting</v>
          </cell>
          <cell r="E3301" t="str">
            <v>CP (Current Participant)</v>
          </cell>
          <cell r="F3301">
            <v>2021</v>
          </cell>
          <cell r="G3301" t="str">
            <v>CEG Qualified Plan</v>
          </cell>
          <cell r="H3301">
            <v>14</v>
          </cell>
          <cell r="I3301">
            <v>8180211</v>
          </cell>
          <cell r="J3301">
            <v>5230961</v>
          </cell>
          <cell r="K3301">
            <v>449429</v>
          </cell>
          <cell r="L3301">
            <v>4727660</v>
          </cell>
          <cell r="M3301">
            <v>520975</v>
          </cell>
          <cell r="N3301">
            <v>4789243</v>
          </cell>
          <cell r="O3301">
            <v>525116</v>
          </cell>
          <cell r="P3301">
            <v>0</v>
          </cell>
          <cell r="Q3301">
            <v>0</v>
          </cell>
          <cell r="R3301">
            <v>129028</v>
          </cell>
          <cell r="S3301">
            <v>0</v>
          </cell>
          <cell r="T3301">
            <v>129028</v>
          </cell>
          <cell r="U3301">
            <v>78.47</v>
          </cell>
          <cell r="V3301">
            <v>20965720</v>
          </cell>
          <cell r="W3301">
            <v>270840221</v>
          </cell>
          <cell r="X3301">
            <v>4266768</v>
          </cell>
          <cell r="Y3301">
            <v>13631960</v>
          </cell>
          <cell r="Z3301">
            <v>78.47</v>
          </cell>
          <cell r="AA3301">
            <v>0</v>
          </cell>
          <cell r="AB3301">
            <v>50.83</v>
          </cell>
          <cell r="AC3301">
            <v>12.37</v>
          </cell>
          <cell r="AD3301">
            <v>16.29</v>
          </cell>
          <cell r="AE3301">
            <v>12.37</v>
          </cell>
          <cell r="AF3301">
            <v>16.25</v>
          </cell>
          <cell r="AG3301">
            <v>12.37</v>
          </cell>
          <cell r="AH3301">
            <v>768.25</v>
          </cell>
          <cell r="AI3301">
            <v>78.459999999999994</v>
          </cell>
          <cell r="AJ3301">
            <v>9.7899999999999991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0</v>
          </cell>
          <cell r="AT3301">
            <v>0</v>
          </cell>
          <cell r="AU3301">
            <v>0</v>
          </cell>
          <cell r="AV3301">
            <v>0</v>
          </cell>
          <cell r="AW3301">
            <v>0</v>
          </cell>
          <cell r="AX3301">
            <v>0</v>
          </cell>
          <cell r="AY3301">
            <v>0</v>
          </cell>
          <cell r="AZ3301">
            <v>0</v>
          </cell>
          <cell r="BA3301">
            <v>0</v>
          </cell>
          <cell r="BB3301">
            <v>0</v>
          </cell>
          <cell r="BC3301">
            <v>0</v>
          </cell>
          <cell r="BD3301">
            <v>0</v>
          </cell>
          <cell r="BE3301">
            <v>0</v>
          </cell>
          <cell r="BF3301">
            <v>0</v>
          </cell>
          <cell r="BG3301">
            <v>0</v>
          </cell>
          <cell r="BH3301">
            <v>0</v>
          </cell>
          <cell r="BI3301">
            <v>0</v>
          </cell>
          <cell r="BJ3301">
            <v>0</v>
          </cell>
        </row>
        <row r="3302">
          <cell r="A3302" t="str">
            <v>04V22021X</v>
          </cell>
          <cell r="B3302" t="str">
            <v>04V2</v>
          </cell>
          <cell r="C3302">
            <v>2.4E-2</v>
          </cell>
          <cell r="D3302" t="str">
            <v>PensionAccounting</v>
          </cell>
          <cell r="E3302" t="str">
            <v>NE (New Entrant)</v>
          </cell>
          <cell r="F3302">
            <v>2021</v>
          </cell>
          <cell r="G3302" t="str">
            <v>CEG Qualified Plan</v>
          </cell>
          <cell r="H3302">
            <v>14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R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BA3302">
            <v>0</v>
          </cell>
          <cell r="BB3302">
            <v>0</v>
          </cell>
          <cell r="BC3302">
            <v>0</v>
          </cell>
          <cell r="BD3302">
            <v>0</v>
          </cell>
          <cell r="BE3302">
            <v>0</v>
          </cell>
          <cell r="BF3302">
            <v>0</v>
          </cell>
          <cell r="BG3302">
            <v>0</v>
          </cell>
          <cell r="BH3302">
            <v>0</v>
          </cell>
          <cell r="BI3302">
            <v>0</v>
          </cell>
          <cell r="BJ3302">
            <v>0</v>
          </cell>
        </row>
        <row r="3303">
          <cell r="A3303" t="str">
            <v>04V22021X</v>
          </cell>
          <cell r="B3303" t="str">
            <v>04V2</v>
          </cell>
          <cell r="C3303">
            <v>2.4E-2</v>
          </cell>
          <cell r="D3303" t="str">
            <v>PensionAccounting</v>
          </cell>
          <cell r="E3303" t="str">
            <v>CP - Emerging Inactive</v>
          </cell>
          <cell r="F3303">
            <v>2021</v>
          </cell>
          <cell r="G3303" t="str">
            <v>CEG Qualified Plan</v>
          </cell>
          <cell r="H3303">
            <v>14</v>
          </cell>
          <cell r="P3303">
            <v>218672</v>
          </cell>
          <cell r="Q3303">
            <v>201</v>
          </cell>
          <cell r="S3303">
            <v>6944</v>
          </cell>
          <cell r="T3303">
            <v>6944</v>
          </cell>
          <cell r="AK3303">
            <v>1.63</v>
          </cell>
          <cell r="AL3303">
            <v>62.758000000000003</v>
          </cell>
          <cell r="AM3303">
            <v>0</v>
          </cell>
          <cell r="AN3303">
            <v>22.632999999999999</v>
          </cell>
          <cell r="AO3303">
            <v>0.21</v>
          </cell>
          <cell r="AP3303">
            <v>55.581000000000003</v>
          </cell>
          <cell r="AQ3303">
            <v>0</v>
          </cell>
          <cell r="AR3303">
            <v>19.876000000000001</v>
          </cell>
          <cell r="AS3303">
            <v>2.73</v>
          </cell>
          <cell r="AT3303">
            <v>44.494</v>
          </cell>
          <cell r="AU3303">
            <v>0</v>
          </cell>
          <cell r="AV3303">
            <v>38.584000000000003</v>
          </cell>
          <cell r="AW3303">
            <v>0.02</v>
          </cell>
          <cell r="AX3303">
            <v>61.145000000000003</v>
          </cell>
          <cell r="AY3303">
            <v>0</v>
          </cell>
          <cell r="AZ3303">
            <v>21.276</v>
          </cell>
        </row>
        <row r="3304">
          <cell r="A3304" t="str">
            <v>04V22021X</v>
          </cell>
          <cell r="B3304" t="str">
            <v>04V2</v>
          </cell>
          <cell r="C3304">
            <v>2.4E-2</v>
          </cell>
          <cell r="D3304" t="str">
            <v>PensionAccounting</v>
          </cell>
          <cell r="E3304" t="str">
            <v>NE - Emerging Inactive</v>
          </cell>
          <cell r="F3304">
            <v>2021</v>
          </cell>
          <cell r="G3304" t="str">
            <v>CEG Qualified Plan</v>
          </cell>
          <cell r="H3304">
            <v>14</v>
          </cell>
          <cell r="P3304">
            <v>0</v>
          </cell>
          <cell r="Q3304">
            <v>0</v>
          </cell>
          <cell r="S3304">
            <v>0</v>
          </cell>
          <cell r="T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0</v>
          </cell>
          <cell r="AT3304">
            <v>0</v>
          </cell>
          <cell r="AU3304">
            <v>0</v>
          </cell>
          <cell r="AV3304">
            <v>0</v>
          </cell>
          <cell r="AW3304">
            <v>0</v>
          </cell>
          <cell r="AX3304">
            <v>0</v>
          </cell>
          <cell r="AY3304">
            <v>0</v>
          </cell>
          <cell r="AZ3304">
            <v>0</v>
          </cell>
        </row>
        <row r="3305">
          <cell r="A3305" t="str">
            <v>04V22021014</v>
          </cell>
          <cell r="B3305" t="str">
            <v>04V2</v>
          </cell>
          <cell r="C3305">
            <v>2.4E-2</v>
          </cell>
          <cell r="D3305" t="str">
            <v>PensionAccounting</v>
          </cell>
          <cell r="E3305" t="str">
            <v>ALL</v>
          </cell>
          <cell r="F3305">
            <v>2021</v>
          </cell>
          <cell r="G3305" t="str">
            <v>CEG Qualified Plan</v>
          </cell>
          <cell r="H3305">
            <v>14</v>
          </cell>
          <cell r="I3305">
            <v>8180211</v>
          </cell>
          <cell r="J3305">
            <v>5230961</v>
          </cell>
          <cell r="K3305">
            <v>449429</v>
          </cell>
          <cell r="L3305">
            <v>4727660</v>
          </cell>
          <cell r="M3305">
            <v>520975</v>
          </cell>
          <cell r="N3305">
            <v>4789243</v>
          </cell>
          <cell r="O3305">
            <v>525116</v>
          </cell>
          <cell r="P3305">
            <v>218672</v>
          </cell>
          <cell r="Q3305">
            <v>201</v>
          </cell>
          <cell r="R3305">
            <v>129028</v>
          </cell>
          <cell r="S3305">
            <v>6944</v>
          </cell>
          <cell r="T3305">
            <v>135972</v>
          </cell>
          <cell r="U3305">
            <v>78.47</v>
          </cell>
          <cell r="V3305">
            <v>20965720</v>
          </cell>
          <cell r="W3305">
            <v>270840221</v>
          </cell>
          <cell r="X3305">
            <v>4266768</v>
          </cell>
          <cell r="Y3305">
            <v>13631960</v>
          </cell>
          <cell r="Z3305">
            <v>78.47</v>
          </cell>
          <cell r="AA3305">
            <v>0</v>
          </cell>
          <cell r="AB3305">
            <v>50.83</v>
          </cell>
          <cell r="AC3305">
            <v>12.37</v>
          </cell>
          <cell r="AD3305">
            <v>16.29</v>
          </cell>
          <cell r="AE3305">
            <v>12.37</v>
          </cell>
          <cell r="AF3305">
            <v>16.25</v>
          </cell>
          <cell r="AG3305">
            <v>12.37</v>
          </cell>
          <cell r="AH3305">
            <v>768.25</v>
          </cell>
          <cell r="AI3305">
            <v>78.459999999999994</v>
          </cell>
          <cell r="AJ3305">
            <v>9.7899999999999991</v>
          </cell>
          <cell r="AK3305">
            <v>1.63</v>
          </cell>
          <cell r="AL3305">
            <v>62.758000000000003</v>
          </cell>
          <cell r="AM3305">
            <v>0</v>
          </cell>
          <cell r="AN3305">
            <v>22.632999999999999</v>
          </cell>
          <cell r="AO3305">
            <v>0.21</v>
          </cell>
          <cell r="AP3305">
            <v>55.581000000000003</v>
          </cell>
          <cell r="AQ3305">
            <v>0</v>
          </cell>
          <cell r="AR3305">
            <v>19.876000000000001</v>
          </cell>
          <cell r="AS3305">
            <v>2.73</v>
          </cell>
          <cell r="AT3305">
            <v>44.494</v>
          </cell>
          <cell r="AU3305">
            <v>0</v>
          </cell>
          <cell r="AV3305">
            <v>38.584000000000003</v>
          </cell>
          <cell r="AW3305">
            <v>0.02</v>
          </cell>
          <cell r="AX3305">
            <v>61.145000000000003</v>
          </cell>
          <cell r="AY3305">
            <v>0</v>
          </cell>
          <cell r="AZ3305">
            <v>21.276</v>
          </cell>
          <cell r="BA3305">
            <v>0</v>
          </cell>
          <cell r="BB3305">
            <v>0</v>
          </cell>
          <cell r="BC3305">
            <v>0</v>
          </cell>
          <cell r="BD3305">
            <v>0</v>
          </cell>
          <cell r="BE3305">
            <v>0</v>
          </cell>
          <cell r="BF3305">
            <v>0</v>
          </cell>
          <cell r="BG3305">
            <v>0</v>
          </cell>
          <cell r="BH3305">
            <v>0</v>
          </cell>
          <cell r="BI3305">
            <v>0</v>
          </cell>
          <cell r="BJ3305">
            <v>0</v>
          </cell>
        </row>
        <row r="3306">
          <cell r="A3306" t="str">
            <v>04V22021X</v>
          </cell>
          <cell r="B3306" t="str">
            <v>04V2</v>
          </cell>
          <cell r="C3306">
            <v>2.4E-2</v>
          </cell>
          <cell r="D3306" t="str">
            <v>PensionAccounting</v>
          </cell>
          <cell r="E3306" t="str">
            <v>CP (Current Participant)</v>
          </cell>
          <cell r="F3306">
            <v>2021</v>
          </cell>
          <cell r="G3306" t="str">
            <v>CEG Qualified Plan</v>
          </cell>
          <cell r="H3306">
            <v>15</v>
          </cell>
          <cell r="I3306">
            <v>1044957</v>
          </cell>
          <cell r="J3306">
            <v>648414</v>
          </cell>
          <cell r="K3306">
            <v>75034</v>
          </cell>
          <cell r="L3306">
            <v>588720</v>
          </cell>
          <cell r="M3306">
            <v>81826</v>
          </cell>
          <cell r="N3306">
            <v>599315</v>
          </cell>
          <cell r="O3306">
            <v>78728</v>
          </cell>
          <cell r="P3306">
            <v>0</v>
          </cell>
          <cell r="Q3306">
            <v>0</v>
          </cell>
          <cell r="R3306">
            <v>25613</v>
          </cell>
          <cell r="S3306">
            <v>0</v>
          </cell>
          <cell r="T3306">
            <v>25613</v>
          </cell>
          <cell r="U3306">
            <v>14.19</v>
          </cell>
          <cell r="V3306">
            <v>3977983</v>
          </cell>
          <cell r="W3306">
            <v>39094066</v>
          </cell>
          <cell r="X3306">
            <v>553719</v>
          </cell>
          <cell r="Y3306">
            <v>1671560</v>
          </cell>
          <cell r="Z3306">
            <v>14.19</v>
          </cell>
          <cell r="AA3306">
            <v>0</v>
          </cell>
          <cell r="AB3306">
            <v>53.05</v>
          </cell>
          <cell r="AC3306">
            <v>10.050000000000001</v>
          </cell>
          <cell r="AD3306">
            <v>17.93</v>
          </cell>
          <cell r="AE3306">
            <v>10.050000000000001</v>
          </cell>
          <cell r="AF3306">
            <v>17.89</v>
          </cell>
          <cell r="AG3306">
            <v>10.050000000000001</v>
          </cell>
          <cell r="AH3306">
            <v>119.11</v>
          </cell>
          <cell r="AI3306">
            <v>13.49</v>
          </cell>
          <cell r="AJ3306">
            <v>8.83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0</v>
          </cell>
          <cell r="AU3306">
            <v>0</v>
          </cell>
          <cell r="AV3306">
            <v>0</v>
          </cell>
          <cell r="AW3306">
            <v>0</v>
          </cell>
          <cell r="AX3306">
            <v>0</v>
          </cell>
          <cell r="AY3306">
            <v>0</v>
          </cell>
          <cell r="AZ3306">
            <v>0</v>
          </cell>
          <cell r="BA3306">
            <v>0</v>
          </cell>
          <cell r="BB3306">
            <v>0</v>
          </cell>
          <cell r="BC3306">
            <v>0</v>
          </cell>
          <cell r="BD3306">
            <v>0</v>
          </cell>
          <cell r="BE3306">
            <v>0</v>
          </cell>
          <cell r="BF3306">
            <v>0</v>
          </cell>
          <cell r="BG3306">
            <v>0</v>
          </cell>
          <cell r="BH3306">
            <v>0</v>
          </cell>
          <cell r="BI3306">
            <v>0</v>
          </cell>
          <cell r="BJ3306">
            <v>0</v>
          </cell>
        </row>
        <row r="3307">
          <cell r="A3307" t="str">
            <v>04V22021X</v>
          </cell>
          <cell r="B3307" t="str">
            <v>04V2</v>
          </cell>
          <cell r="C3307">
            <v>2.4E-2</v>
          </cell>
          <cell r="D3307" t="str">
            <v>PensionAccounting</v>
          </cell>
          <cell r="E3307" t="str">
            <v>NE (New Entrant)</v>
          </cell>
          <cell r="F3307">
            <v>2021</v>
          </cell>
          <cell r="G3307" t="str">
            <v>CEG Qualified Plan</v>
          </cell>
          <cell r="H3307">
            <v>15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R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BA3307">
            <v>0</v>
          </cell>
          <cell r="BB3307">
            <v>0</v>
          </cell>
          <cell r="BC3307">
            <v>0</v>
          </cell>
          <cell r="BD3307">
            <v>0</v>
          </cell>
          <cell r="BE3307">
            <v>0</v>
          </cell>
          <cell r="BF3307">
            <v>0</v>
          </cell>
          <cell r="BG3307">
            <v>0</v>
          </cell>
          <cell r="BH3307">
            <v>0</v>
          </cell>
          <cell r="BI3307">
            <v>0</v>
          </cell>
          <cell r="BJ3307">
            <v>0</v>
          </cell>
        </row>
        <row r="3308">
          <cell r="A3308" t="str">
            <v>04V22021X</v>
          </cell>
          <cell r="B3308" t="str">
            <v>04V2</v>
          </cell>
          <cell r="C3308">
            <v>2.4E-2</v>
          </cell>
          <cell r="D3308" t="str">
            <v>PensionAccounting</v>
          </cell>
          <cell r="E3308" t="str">
            <v>CP - Emerging Inactive</v>
          </cell>
          <cell r="F3308">
            <v>2021</v>
          </cell>
          <cell r="G3308" t="str">
            <v>CEG Qualified Plan</v>
          </cell>
          <cell r="H3308">
            <v>15</v>
          </cell>
          <cell r="P3308">
            <v>17548</v>
          </cell>
          <cell r="Q3308">
            <v>0</v>
          </cell>
          <cell r="S3308">
            <v>612</v>
          </cell>
          <cell r="T3308">
            <v>612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.03</v>
          </cell>
          <cell r="AP3308">
            <v>57.149000000000001</v>
          </cell>
          <cell r="AQ3308">
            <v>0</v>
          </cell>
          <cell r="AR3308">
            <v>18.914000000000001</v>
          </cell>
          <cell r="AS3308">
            <v>0</v>
          </cell>
          <cell r="AT3308">
            <v>0</v>
          </cell>
          <cell r="AU3308">
            <v>0</v>
          </cell>
          <cell r="AV3308">
            <v>0</v>
          </cell>
          <cell r="AW3308">
            <v>0</v>
          </cell>
          <cell r="AX3308">
            <v>0</v>
          </cell>
          <cell r="AY3308">
            <v>0</v>
          </cell>
          <cell r="AZ3308">
            <v>0</v>
          </cell>
        </row>
        <row r="3309">
          <cell r="A3309" t="str">
            <v>04V22021X</v>
          </cell>
          <cell r="B3309" t="str">
            <v>04V2</v>
          </cell>
          <cell r="C3309">
            <v>2.4E-2</v>
          </cell>
          <cell r="D3309" t="str">
            <v>PensionAccounting</v>
          </cell>
          <cell r="E3309" t="str">
            <v>NE - Emerging Inactive</v>
          </cell>
          <cell r="F3309">
            <v>2021</v>
          </cell>
          <cell r="G3309" t="str">
            <v>CEG Qualified Plan</v>
          </cell>
          <cell r="H3309">
            <v>15</v>
          </cell>
          <cell r="P3309">
            <v>0</v>
          </cell>
          <cell r="Q3309">
            <v>0</v>
          </cell>
          <cell r="S3309">
            <v>0</v>
          </cell>
          <cell r="T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0</v>
          </cell>
          <cell r="AU3309">
            <v>0</v>
          </cell>
          <cell r="AV3309">
            <v>0</v>
          </cell>
          <cell r="AW3309">
            <v>0</v>
          </cell>
          <cell r="AX3309">
            <v>0</v>
          </cell>
          <cell r="AY3309">
            <v>0</v>
          </cell>
          <cell r="AZ3309">
            <v>0</v>
          </cell>
        </row>
        <row r="3310">
          <cell r="A3310" t="str">
            <v>04V22021015</v>
          </cell>
          <cell r="B3310" t="str">
            <v>04V2</v>
          </cell>
          <cell r="C3310">
            <v>2.4E-2</v>
          </cell>
          <cell r="D3310" t="str">
            <v>PensionAccounting</v>
          </cell>
          <cell r="E3310" t="str">
            <v>ALL</v>
          </cell>
          <cell r="F3310">
            <v>2021</v>
          </cell>
          <cell r="G3310" t="str">
            <v>CEG Qualified Plan</v>
          </cell>
          <cell r="H3310">
            <v>15</v>
          </cell>
          <cell r="I3310">
            <v>1044957</v>
          </cell>
          <cell r="J3310">
            <v>648414</v>
          </cell>
          <cell r="K3310">
            <v>75034</v>
          </cell>
          <cell r="L3310">
            <v>588720</v>
          </cell>
          <cell r="M3310">
            <v>81826</v>
          </cell>
          <cell r="N3310">
            <v>599315</v>
          </cell>
          <cell r="O3310">
            <v>78728</v>
          </cell>
          <cell r="P3310">
            <v>17548</v>
          </cell>
          <cell r="Q3310">
            <v>0</v>
          </cell>
          <cell r="R3310">
            <v>25613</v>
          </cell>
          <cell r="S3310">
            <v>612</v>
          </cell>
          <cell r="T3310">
            <v>26225</v>
          </cell>
          <cell r="U3310">
            <v>14.19</v>
          </cell>
          <cell r="V3310">
            <v>3977983</v>
          </cell>
          <cell r="W3310">
            <v>39094066</v>
          </cell>
          <cell r="X3310">
            <v>553719</v>
          </cell>
          <cell r="Y3310">
            <v>1671560</v>
          </cell>
          <cell r="Z3310">
            <v>14.19</v>
          </cell>
          <cell r="AA3310">
            <v>0</v>
          </cell>
          <cell r="AB3310">
            <v>53.05</v>
          </cell>
          <cell r="AC3310">
            <v>10.050000000000001</v>
          </cell>
          <cell r="AD3310">
            <v>17.93</v>
          </cell>
          <cell r="AE3310">
            <v>10.050000000000001</v>
          </cell>
          <cell r="AF3310">
            <v>17.89</v>
          </cell>
          <cell r="AG3310">
            <v>10.050000000000001</v>
          </cell>
          <cell r="AH3310">
            <v>119.11</v>
          </cell>
          <cell r="AI3310">
            <v>13.49</v>
          </cell>
          <cell r="AJ3310">
            <v>8.83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.03</v>
          </cell>
          <cell r="AP3310">
            <v>57.149000000000001</v>
          </cell>
          <cell r="AQ3310">
            <v>0</v>
          </cell>
          <cell r="AR3310">
            <v>18.914000000000001</v>
          </cell>
          <cell r="AS3310">
            <v>0</v>
          </cell>
          <cell r="AT3310">
            <v>0</v>
          </cell>
          <cell r="AU3310">
            <v>0</v>
          </cell>
          <cell r="AV3310">
            <v>0</v>
          </cell>
          <cell r="AW3310">
            <v>0</v>
          </cell>
          <cell r="AX3310">
            <v>0</v>
          </cell>
          <cell r="AY3310">
            <v>0</v>
          </cell>
          <cell r="AZ3310">
            <v>0</v>
          </cell>
          <cell r="BA3310">
            <v>0</v>
          </cell>
          <cell r="BB3310">
            <v>0</v>
          </cell>
          <cell r="BC3310">
            <v>0</v>
          </cell>
          <cell r="BD3310">
            <v>0</v>
          </cell>
          <cell r="BE3310">
            <v>0</v>
          </cell>
          <cell r="BF3310">
            <v>0</v>
          </cell>
          <cell r="BG3310">
            <v>0</v>
          </cell>
          <cell r="BH3310">
            <v>0</v>
          </cell>
          <cell r="BI3310">
            <v>0</v>
          </cell>
          <cell r="BJ3310">
            <v>0</v>
          </cell>
        </row>
        <row r="3311">
          <cell r="A3311" t="str">
            <v>04V22021X</v>
          </cell>
          <cell r="B3311" t="str">
            <v>04V2</v>
          </cell>
          <cell r="C3311">
            <v>2.4E-2</v>
          </cell>
          <cell r="D3311" t="str">
            <v>PensionAccounting</v>
          </cell>
          <cell r="E3311" t="str">
            <v>CP (Current Participant)</v>
          </cell>
          <cell r="F3311">
            <v>2021</v>
          </cell>
          <cell r="G3311" t="str">
            <v>CEG Qualified Plan</v>
          </cell>
          <cell r="H3311" t="str">
            <v>ALL</v>
          </cell>
          <cell r="I3311">
            <v>35249750</v>
          </cell>
          <cell r="J3311">
            <v>24104215</v>
          </cell>
          <cell r="K3311">
            <v>1571313</v>
          </cell>
          <cell r="L3311">
            <v>20958953</v>
          </cell>
          <cell r="M3311">
            <v>1951076</v>
          </cell>
          <cell r="N3311">
            <v>21209069</v>
          </cell>
          <cell r="O3311">
            <v>1996916</v>
          </cell>
          <cell r="P3311">
            <v>0</v>
          </cell>
          <cell r="Q3311">
            <v>0</v>
          </cell>
          <cell r="R3311">
            <v>834411</v>
          </cell>
          <cell r="S3311">
            <v>0</v>
          </cell>
          <cell r="T3311">
            <v>834411</v>
          </cell>
          <cell r="U3311">
            <v>260.48</v>
          </cell>
          <cell r="V3311">
            <v>67502769</v>
          </cell>
          <cell r="W3311">
            <v>855665323</v>
          </cell>
          <cell r="X3311">
            <v>18416361</v>
          </cell>
          <cell r="Y3311">
            <v>62261102</v>
          </cell>
          <cell r="Z3311">
            <v>260.48</v>
          </cell>
          <cell r="AA3311">
            <v>0</v>
          </cell>
          <cell r="AB3311">
            <v>48.94</v>
          </cell>
          <cell r="AC3311">
            <v>15.28</v>
          </cell>
          <cell r="AD3311">
            <v>17.54</v>
          </cell>
          <cell r="AE3311">
            <v>15.28</v>
          </cell>
          <cell r="AF3311">
            <v>17.5</v>
          </cell>
          <cell r="AG3311">
            <v>15.28</v>
          </cell>
          <cell r="AH3311">
            <v>2523.9499999999998</v>
          </cell>
          <cell r="AI3311">
            <v>258.25</v>
          </cell>
          <cell r="AJ3311">
            <v>9.77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  <cell r="AU3311">
            <v>0</v>
          </cell>
          <cell r="AV3311">
            <v>0</v>
          </cell>
          <cell r="AW3311">
            <v>0</v>
          </cell>
          <cell r="AX3311">
            <v>0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D3311">
            <v>0</v>
          </cell>
          <cell r="BE3311">
            <v>0</v>
          </cell>
          <cell r="BF3311">
            <v>0</v>
          </cell>
          <cell r="BG3311">
            <v>0</v>
          </cell>
          <cell r="BH3311">
            <v>0</v>
          </cell>
          <cell r="BI3311">
            <v>0</v>
          </cell>
          <cell r="BJ3311">
            <v>0</v>
          </cell>
        </row>
        <row r="3312">
          <cell r="A3312" t="str">
            <v>04V22021X</v>
          </cell>
          <cell r="B3312" t="str">
            <v>04V2</v>
          </cell>
          <cell r="C3312">
            <v>2.4E-2</v>
          </cell>
          <cell r="D3312" t="str">
            <v>PensionAccounting</v>
          </cell>
          <cell r="E3312" t="str">
            <v>NE (New Entrant)</v>
          </cell>
          <cell r="F3312">
            <v>2021</v>
          </cell>
          <cell r="G3312" t="str">
            <v>CEG Qualified Plan</v>
          </cell>
          <cell r="H3312" t="str">
            <v>ALL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  <cell r="AU3312">
            <v>0</v>
          </cell>
          <cell r="AV3312">
            <v>0</v>
          </cell>
          <cell r="AW3312">
            <v>0</v>
          </cell>
          <cell r="AX3312">
            <v>0</v>
          </cell>
          <cell r="AY3312">
            <v>0</v>
          </cell>
          <cell r="AZ3312">
            <v>0</v>
          </cell>
          <cell r="BA3312">
            <v>0</v>
          </cell>
          <cell r="BB3312">
            <v>0</v>
          </cell>
          <cell r="BC3312">
            <v>0</v>
          </cell>
          <cell r="BD3312">
            <v>0</v>
          </cell>
          <cell r="BE3312">
            <v>0</v>
          </cell>
          <cell r="BF3312">
            <v>0</v>
          </cell>
          <cell r="BG3312">
            <v>0</v>
          </cell>
          <cell r="BH3312">
            <v>0</v>
          </cell>
          <cell r="BI3312">
            <v>0</v>
          </cell>
          <cell r="BJ3312">
            <v>0</v>
          </cell>
        </row>
        <row r="3313">
          <cell r="A3313" t="str">
            <v>04V22021X</v>
          </cell>
          <cell r="B3313" t="str">
            <v>04V2</v>
          </cell>
          <cell r="C3313">
            <v>2.4E-2</v>
          </cell>
          <cell r="D3313" t="str">
            <v>PensionAccounting</v>
          </cell>
          <cell r="E3313" t="str">
            <v>CP - Emerging Inactive</v>
          </cell>
          <cell r="F3313">
            <v>2021</v>
          </cell>
          <cell r="G3313" t="str">
            <v>CEG Qualified Plan</v>
          </cell>
          <cell r="H3313" t="str">
            <v>ALL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2942168</v>
          </cell>
          <cell r="Q3313">
            <v>332512</v>
          </cell>
          <cell r="R3313">
            <v>0</v>
          </cell>
          <cell r="S3313">
            <v>140459</v>
          </cell>
          <cell r="T3313">
            <v>140459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20.25</v>
          </cell>
          <cell r="AL3313">
            <v>64.936000000000007</v>
          </cell>
          <cell r="AM3313">
            <v>0</v>
          </cell>
          <cell r="AN3313">
            <v>19.901</v>
          </cell>
          <cell r="AO3313">
            <v>1.21</v>
          </cell>
          <cell r="AP3313">
            <v>58.183999999999997</v>
          </cell>
          <cell r="AQ3313">
            <v>0</v>
          </cell>
          <cell r="AR3313">
            <v>18.928999999999998</v>
          </cell>
          <cell r="AS3313">
            <v>31.14</v>
          </cell>
          <cell r="AT3313">
            <v>48.411999999999999</v>
          </cell>
          <cell r="AU3313">
            <v>0</v>
          </cell>
          <cell r="AV3313">
            <v>34.401000000000003</v>
          </cell>
          <cell r="AW3313">
            <v>0.27</v>
          </cell>
          <cell r="AX3313">
            <v>58.661000000000001</v>
          </cell>
          <cell r="AY3313">
            <v>0</v>
          </cell>
          <cell r="AZ3313">
            <v>24.934000000000001</v>
          </cell>
          <cell r="BA3313">
            <v>0</v>
          </cell>
          <cell r="BB3313">
            <v>0</v>
          </cell>
          <cell r="BC3313">
            <v>0</v>
          </cell>
          <cell r="BD3313">
            <v>0</v>
          </cell>
          <cell r="BE3313">
            <v>0</v>
          </cell>
          <cell r="BF3313">
            <v>0</v>
          </cell>
          <cell r="BG3313">
            <v>0</v>
          </cell>
          <cell r="BH3313">
            <v>0</v>
          </cell>
          <cell r="BI3313">
            <v>0</v>
          </cell>
          <cell r="BJ3313">
            <v>0</v>
          </cell>
        </row>
        <row r="3314">
          <cell r="A3314" t="str">
            <v>04V22021X</v>
          </cell>
          <cell r="B3314" t="str">
            <v>04V2</v>
          </cell>
          <cell r="C3314">
            <v>2.4E-2</v>
          </cell>
          <cell r="D3314" t="str">
            <v>PensionAccounting</v>
          </cell>
          <cell r="E3314" t="str">
            <v>NE - Emerging Inactive</v>
          </cell>
          <cell r="F3314">
            <v>2021</v>
          </cell>
          <cell r="G3314" t="str">
            <v>CEG Qualified Plan</v>
          </cell>
          <cell r="H3314" t="str">
            <v>ALL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0</v>
          </cell>
          <cell r="AS3314">
            <v>0</v>
          </cell>
          <cell r="AT3314">
            <v>0</v>
          </cell>
          <cell r="AU3314">
            <v>0</v>
          </cell>
          <cell r="AV3314">
            <v>0</v>
          </cell>
          <cell r="AW3314">
            <v>0</v>
          </cell>
          <cell r="AX3314">
            <v>0</v>
          </cell>
          <cell r="AY3314">
            <v>0</v>
          </cell>
          <cell r="AZ3314">
            <v>0</v>
          </cell>
          <cell r="BA3314">
            <v>0</v>
          </cell>
          <cell r="BB3314">
            <v>0</v>
          </cell>
          <cell r="BC3314">
            <v>0</v>
          </cell>
          <cell r="BD3314">
            <v>0</v>
          </cell>
          <cell r="BE3314">
            <v>0</v>
          </cell>
          <cell r="BF3314">
            <v>0</v>
          </cell>
          <cell r="BG3314">
            <v>0</v>
          </cell>
          <cell r="BH3314">
            <v>0</v>
          </cell>
          <cell r="BI3314">
            <v>0</v>
          </cell>
          <cell r="BJ3314">
            <v>0</v>
          </cell>
        </row>
        <row r="3315">
          <cell r="A3315" t="str">
            <v>04V22021ALL</v>
          </cell>
          <cell r="B3315" t="str">
            <v>04V2</v>
          </cell>
          <cell r="C3315">
            <v>2.4E-2</v>
          </cell>
          <cell r="D3315" t="str">
            <v>PensionAccounting</v>
          </cell>
          <cell r="E3315" t="str">
            <v>ALL</v>
          </cell>
          <cell r="F3315">
            <v>2021</v>
          </cell>
          <cell r="G3315" t="str">
            <v>CEG Qualified Plan</v>
          </cell>
          <cell r="H3315" t="str">
            <v>ALL</v>
          </cell>
          <cell r="I3315">
            <v>35249750</v>
          </cell>
          <cell r="J3315">
            <v>24104215</v>
          </cell>
          <cell r="K3315">
            <v>1571313</v>
          </cell>
          <cell r="L3315">
            <v>20958953</v>
          </cell>
          <cell r="M3315">
            <v>1951076</v>
          </cell>
          <cell r="N3315">
            <v>21209069</v>
          </cell>
          <cell r="O3315">
            <v>1996916</v>
          </cell>
          <cell r="P3315">
            <v>2942168</v>
          </cell>
          <cell r="Q3315">
            <v>332512</v>
          </cell>
          <cell r="R3315">
            <v>834411</v>
          </cell>
          <cell r="S3315">
            <v>140459</v>
          </cell>
          <cell r="T3315">
            <v>974870</v>
          </cell>
          <cell r="U3315">
            <v>260.48</v>
          </cell>
          <cell r="V3315">
            <v>67502769</v>
          </cell>
          <cell r="W3315">
            <v>855665323</v>
          </cell>
          <cell r="X3315">
            <v>18416361</v>
          </cell>
          <cell r="Y3315">
            <v>62261102</v>
          </cell>
          <cell r="Z3315">
            <v>260.48</v>
          </cell>
          <cell r="AA3315">
            <v>0</v>
          </cell>
          <cell r="AB3315">
            <v>48.94</v>
          </cell>
          <cell r="AC3315">
            <v>15.28</v>
          </cell>
          <cell r="AD3315">
            <v>17.54</v>
          </cell>
          <cell r="AE3315">
            <v>15.28</v>
          </cell>
          <cell r="AF3315">
            <v>17.5</v>
          </cell>
          <cell r="AG3315">
            <v>15.28</v>
          </cell>
          <cell r="AH3315">
            <v>2523.9499999999998</v>
          </cell>
          <cell r="AI3315">
            <v>258.25</v>
          </cell>
          <cell r="AJ3315">
            <v>9.77</v>
          </cell>
          <cell r="AK3315">
            <v>20.25</v>
          </cell>
          <cell r="AL3315">
            <v>64.936000000000007</v>
          </cell>
          <cell r="AM3315">
            <v>0</v>
          </cell>
          <cell r="AN3315">
            <v>19.901</v>
          </cell>
          <cell r="AO3315">
            <v>1.21</v>
          </cell>
          <cell r="AP3315">
            <v>58.183999999999997</v>
          </cell>
          <cell r="AQ3315">
            <v>0</v>
          </cell>
          <cell r="AR3315">
            <v>18.928999999999998</v>
          </cell>
          <cell r="AS3315">
            <v>31.14</v>
          </cell>
          <cell r="AT3315">
            <v>48.411999999999999</v>
          </cell>
          <cell r="AU3315">
            <v>0</v>
          </cell>
          <cell r="AV3315">
            <v>34.401000000000003</v>
          </cell>
          <cell r="AW3315">
            <v>0.27</v>
          </cell>
          <cell r="AX3315">
            <v>58.661000000000001</v>
          </cell>
          <cell r="AY3315">
            <v>0</v>
          </cell>
          <cell r="AZ3315">
            <v>24.934000000000001</v>
          </cell>
          <cell r="BA3315">
            <v>0</v>
          </cell>
          <cell r="BB3315">
            <v>0</v>
          </cell>
          <cell r="BC3315">
            <v>0</v>
          </cell>
          <cell r="BD3315">
            <v>0</v>
          </cell>
          <cell r="BE3315">
            <v>0</v>
          </cell>
          <cell r="BF3315">
            <v>0</v>
          </cell>
          <cell r="BG3315">
            <v>0</v>
          </cell>
          <cell r="BH3315">
            <v>0</v>
          </cell>
          <cell r="BI3315">
            <v>0</v>
          </cell>
          <cell r="BJ3315">
            <v>0</v>
          </cell>
        </row>
        <row r="3316">
          <cell r="A3316" t="str">
            <v>04V22022X</v>
          </cell>
          <cell r="B3316" t="str">
            <v>04V2</v>
          </cell>
          <cell r="C3316">
            <v>2.4E-2</v>
          </cell>
          <cell r="D3316" t="str">
            <v>PensionAccounting</v>
          </cell>
          <cell r="E3316" t="str">
            <v>CP (Current Participant)</v>
          </cell>
          <cell r="F3316">
            <v>2022</v>
          </cell>
          <cell r="G3316" t="str">
            <v>CEG Qualified Plan</v>
          </cell>
          <cell r="H3316">
            <v>1</v>
          </cell>
          <cell r="I3316">
            <v>1612493</v>
          </cell>
          <cell r="J3316">
            <v>1247042</v>
          </cell>
          <cell r="K3316">
            <v>40842</v>
          </cell>
          <cell r="L3316">
            <v>931825</v>
          </cell>
          <cell r="M3316">
            <v>77291</v>
          </cell>
          <cell r="N3316">
            <v>949251</v>
          </cell>
          <cell r="O3316">
            <v>77747</v>
          </cell>
          <cell r="P3316">
            <v>0</v>
          </cell>
          <cell r="Q3316">
            <v>0</v>
          </cell>
          <cell r="R3316">
            <v>62732</v>
          </cell>
          <cell r="S3316">
            <v>0</v>
          </cell>
          <cell r="T3316">
            <v>62732</v>
          </cell>
          <cell r="U3316">
            <v>33.29</v>
          </cell>
          <cell r="V3316">
            <v>6437905</v>
          </cell>
          <cell r="W3316">
            <v>90050716</v>
          </cell>
          <cell r="X3316">
            <v>858614</v>
          </cell>
          <cell r="Y3316">
            <v>2714369</v>
          </cell>
          <cell r="Z3316">
            <v>33.29</v>
          </cell>
          <cell r="AA3316">
            <v>0</v>
          </cell>
          <cell r="AB3316">
            <v>40.46</v>
          </cell>
          <cell r="AC3316">
            <v>18.41</v>
          </cell>
          <cell r="AD3316">
            <v>18.760000000000002</v>
          </cell>
          <cell r="AE3316">
            <v>18.41</v>
          </cell>
          <cell r="AF3316">
            <v>18.72</v>
          </cell>
          <cell r="AG3316">
            <v>18.41</v>
          </cell>
          <cell r="AH3316">
            <v>453.77</v>
          </cell>
          <cell r="AI3316">
            <v>33.200000000000003</v>
          </cell>
          <cell r="AJ3316">
            <v>13.67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  <cell r="AU3316">
            <v>0</v>
          </cell>
          <cell r="AV3316">
            <v>0</v>
          </cell>
          <cell r="AW3316">
            <v>0</v>
          </cell>
          <cell r="AX3316">
            <v>0</v>
          </cell>
          <cell r="AY3316">
            <v>0</v>
          </cell>
          <cell r="AZ3316">
            <v>0</v>
          </cell>
          <cell r="BA3316">
            <v>0</v>
          </cell>
          <cell r="BB3316">
            <v>0</v>
          </cell>
          <cell r="BC3316">
            <v>0</v>
          </cell>
          <cell r="BD3316">
            <v>0</v>
          </cell>
          <cell r="BE3316">
            <v>0</v>
          </cell>
          <cell r="BF3316">
            <v>0</v>
          </cell>
          <cell r="BG3316">
            <v>0</v>
          </cell>
          <cell r="BH3316">
            <v>0</v>
          </cell>
          <cell r="BI3316">
            <v>0</v>
          </cell>
          <cell r="BJ3316">
            <v>0</v>
          </cell>
        </row>
        <row r="3317">
          <cell r="A3317" t="str">
            <v>04V22022X</v>
          </cell>
          <cell r="B3317" t="str">
            <v>04V2</v>
          </cell>
          <cell r="C3317">
            <v>2.4E-2</v>
          </cell>
          <cell r="D3317" t="str">
            <v>PensionAccounting</v>
          </cell>
          <cell r="E3317" t="str">
            <v>NE (New Entrant)</v>
          </cell>
          <cell r="F3317">
            <v>2022</v>
          </cell>
          <cell r="G3317" t="str">
            <v>CEG Qualified Plan</v>
          </cell>
          <cell r="H3317">
            <v>1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R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BA3317">
            <v>0</v>
          </cell>
          <cell r="BB3317">
            <v>0</v>
          </cell>
          <cell r="BC3317">
            <v>0</v>
          </cell>
          <cell r="BD3317">
            <v>0</v>
          </cell>
          <cell r="BE3317">
            <v>0</v>
          </cell>
          <cell r="BF3317">
            <v>0</v>
          </cell>
          <cell r="BG3317">
            <v>0</v>
          </cell>
          <cell r="BH3317">
            <v>0</v>
          </cell>
          <cell r="BI3317">
            <v>0</v>
          </cell>
          <cell r="BJ3317">
            <v>0</v>
          </cell>
        </row>
        <row r="3318">
          <cell r="A3318" t="str">
            <v>04V22022X</v>
          </cell>
          <cell r="B3318" t="str">
            <v>04V2</v>
          </cell>
          <cell r="C3318">
            <v>2.4E-2</v>
          </cell>
          <cell r="D3318" t="str">
            <v>PensionAccounting</v>
          </cell>
          <cell r="E3318" t="str">
            <v>CP - Emerging Inactive</v>
          </cell>
          <cell r="F3318">
            <v>2022</v>
          </cell>
          <cell r="G3318" t="str">
            <v>CEG Qualified Plan</v>
          </cell>
          <cell r="H3318">
            <v>1</v>
          </cell>
          <cell r="P3318">
            <v>82215</v>
          </cell>
          <cell r="Q3318">
            <v>0</v>
          </cell>
          <cell r="S3318">
            <v>2114</v>
          </cell>
          <cell r="T3318">
            <v>2114</v>
          </cell>
          <cell r="AK3318">
            <v>0.56999999999999995</v>
          </cell>
          <cell r="AL3318">
            <v>60.304000000000002</v>
          </cell>
          <cell r="AM3318">
            <v>0</v>
          </cell>
          <cell r="AN3318">
            <v>23.324999999999999</v>
          </cell>
          <cell r="AO3318">
            <v>0.12</v>
          </cell>
          <cell r="AP3318">
            <v>57.207000000000001</v>
          </cell>
          <cell r="AQ3318">
            <v>0</v>
          </cell>
          <cell r="AR3318">
            <v>18.745999999999999</v>
          </cell>
          <cell r="AS3318">
            <v>0.59</v>
          </cell>
          <cell r="AT3318">
            <v>43.207999999999998</v>
          </cell>
          <cell r="AU3318">
            <v>0</v>
          </cell>
          <cell r="AV3318">
            <v>39.158999999999999</v>
          </cell>
          <cell r="AW3318">
            <v>0.02</v>
          </cell>
          <cell r="AX3318">
            <v>52.948999999999998</v>
          </cell>
          <cell r="AY3318">
            <v>0</v>
          </cell>
          <cell r="AZ3318">
            <v>30.972999999999999</v>
          </cell>
        </row>
        <row r="3319">
          <cell r="A3319" t="str">
            <v>04V22022X</v>
          </cell>
          <cell r="B3319" t="str">
            <v>04V2</v>
          </cell>
          <cell r="C3319">
            <v>2.4E-2</v>
          </cell>
          <cell r="D3319" t="str">
            <v>PensionAccounting</v>
          </cell>
          <cell r="E3319" t="str">
            <v>NE - Emerging Inactive</v>
          </cell>
          <cell r="F3319">
            <v>2022</v>
          </cell>
          <cell r="G3319" t="str">
            <v>CEG Qualified Plan</v>
          </cell>
          <cell r="H3319">
            <v>1</v>
          </cell>
          <cell r="P3319">
            <v>0</v>
          </cell>
          <cell r="Q3319">
            <v>0</v>
          </cell>
          <cell r="S3319">
            <v>0</v>
          </cell>
          <cell r="T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0</v>
          </cell>
          <cell r="AT3319">
            <v>0</v>
          </cell>
          <cell r="AU3319">
            <v>0</v>
          </cell>
          <cell r="AV3319">
            <v>0</v>
          </cell>
          <cell r="AW3319">
            <v>0</v>
          </cell>
          <cell r="AX3319">
            <v>0</v>
          </cell>
          <cell r="AY3319">
            <v>0</v>
          </cell>
          <cell r="AZ3319">
            <v>0</v>
          </cell>
        </row>
        <row r="3320">
          <cell r="A3320" t="str">
            <v>04V22022001</v>
          </cell>
          <cell r="B3320" t="str">
            <v>04V2</v>
          </cell>
          <cell r="C3320">
            <v>2.4E-2</v>
          </cell>
          <cell r="D3320" t="str">
            <v>PensionAccounting</v>
          </cell>
          <cell r="E3320" t="str">
            <v>ALL</v>
          </cell>
          <cell r="F3320">
            <v>2022</v>
          </cell>
          <cell r="G3320" t="str">
            <v>CEG Qualified Plan</v>
          </cell>
          <cell r="H3320">
            <v>1</v>
          </cell>
          <cell r="I3320">
            <v>1612493</v>
          </cell>
          <cell r="J3320">
            <v>1247042</v>
          </cell>
          <cell r="K3320">
            <v>40842</v>
          </cell>
          <cell r="L3320">
            <v>931825</v>
          </cell>
          <cell r="M3320">
            <v>77291</v>
          </cell>
          <cell r="N3320">
            <v>949251</v>
          </cell>
          <cell r="O3320">
            <v>77747</v>
          </cell>
          <cell r="P3320">
            <v>82215</v>
          </cell>
          <cell r="Q3320">
            <v>0</v>
          </cell>
          <cell r="R3320">
            <v>62732</v>
          </cell>
          <cell r="S3320">
            <v>2114</v>
          </cell>
          <cell r="T3320">
            <v>64846</v>
          </cell>
          <cell r="U3320">
            <v>33.29</v>
          </cell>
          <cell r="V3320">
            <v>6437905</v>
          </cell>
          <cell r="W3320">
            <v>90050716</v>
          </cell>
          <cell r="X3320">
            <v>858614</v>
          </cell>
          <cell r="Y3320">
            <v>2714369</v>
          </cell>
          <cell r="Z3320">
            <v>33.29</v>
          </cell>
          <cell r="AA3320">
            <v>0</v>
          </cell>
          <cell r="AB3320">
            <v>40.46</v>
          </cell>
          <cell r="AC3320">
            <v>18.41</v>
          </cell>
          <cell r="AD3320">
            <v>18.760000000000002</v>
          </cell>
          <cell r="AE3320">
            <v>18.41</v>
          </cell>
          <cell r="AF3320">
            <v>18.72</v>
          </cell>
          <cell r="AG3320">
            <v>18.41</v>
          </cell>
          <cell r="AH3320">
            <v>453.77</v>
          </cell>
          <cell r="AI3320">
            <v>33.200000000000003</v>
          </cell>
          <cell r="AJ3320">
            <v>13.67</v>
          </cell>
          <cell r="AK3320">
            <v>0.56999999999999995</v>
          </cell>
          <cell r="AL3320">
            <v>60.304000000000002</v>
          </cell>
          <cell r="AM3320">
            <v>0</v>
          </cell>
          <cell r="AN3320">
            <v>23.324999999999999</v>
          </cell>
          <cell r="AO3320">
            <v>0.12</v>
          </cell>
          <cell r="AP3320">
            <v>57.207000000000001</v>
          </cell>
          <cell r="AQ3320">
            <v>0</v>
          </cell>
          <cell r="AR3320">
            <v>18.745999999999999</v>
          </cell>
          <cell r="AS3320">
            <v>0.59</v>
          </cell>
          <cell r="AT3320">
            <v>43.207999999999998</v>
          </cell>
          <cell r="AU3320">
            <v>0</v>
          </cell>
          <cell r="AV3320">
            <v>39.158999999999999</v>
          </cell>
          <cell r="AW3320">
            <v>0.02</v>
          </cell>
          <cell r="AX3320">
            <v>52.948999999999998</v>
          </cell>
          <cell r="AY3320">
            <v>0</v>
          </cell>
          <cell r="AZ3320">
            <v>30.972999999999999</v>
          </cell>
          <cell r="BA3320">
            <v>0</v>
          </cell>
          <cell r="BB3320">
            <v>0</v>
          </cell>
          <cell r="BC3320">
            <v>0</v>
          </cell>
          <cell r="BD3320">
            <v>0</v>
          </cell>
          <cell r="BE3320">
            <v>0</v>
          </cell>
          <cell r="BF3320">
            <v>0</v>
          </cell>
          <cell r="BG3320">
            <v>0</v>
          </cell>
          <cell r="BH3320">
            <v>0</v>
          </cell>
          <cell r="BI3320">
            <v>0</v>
          </cell>
          <cell r="BJ3320">
            <v>0</v>
          </cell>
        </row>
        <row r="3321">
          <cell r="A3321" t="str">
            <v>04V22022X</v>
          </cell>
          <cell r="B3321" t="str">
            <v>04V2</v>
          </cell>
          <cell r="C3321">
            <v>2.4E-2</v>
          </cell>
          <cell r="D3321" t="str">
            <v>PensionAccounting</v>
          </cell>
          <cell r="E3321" t="str">
            <v>CP (Current Participant)</v>
          </cell>
          <cell r="F3321">
            <v>2022</v>
          </cell>
          <cell r="G3321" t="str">
            <v>CEG Qualified Plan</v>
          </cell>
          <cell r="H3321">
            <v>2</v>
          </cell>
          <cell r="I3321">
            <v>605002</v>
          </cell>
          <cell r="J3321">
            <v>579785</v>
          </cell>
          <cell r="K3321">
            <v>14088</v>
          </cell>
          <cell r="L3321">
            <v>427719</v>
          </cell>
          <cell r="M3321">
            <v>47043</v>
          </cell>
          <cell r="N3321">
            <v>412763</v>
          </cell>
          <cell r="O3321">
            <v>43729</v>
          </cell>
          <cell r="P3321">
            <v>0</v>
          </cell>
          <cell r="Q3321">
            <v>0</v>
          </cell>
          <cell r="R3321">
            <v>15870</v>
          </cell>
          <cell r="S3321">
            <v>0</v>
          </cell>
          <cell r="T3321">
            <v>15870</v>
          </cell>
          <cell r="U3321">
            <v>8.93</v>
          </cell>
          <cell r="V3321">
            <v>1463340</v>
          </cell>
          <cell r="W3321">
            <v>8371213</v>
          </cell>
          <cell r="X3321">
            <v>36575</v>
          </cell>
          <cell r="Y3321">
            <v>87054</v>
          </cell>
          <cell r="Z3321">
            <v>8.93</v>
          </cell>
          <cell r="AA3321">
            <v>0</v>
          </cell>
          <cell r="AB3321">
            <v>56.89</v>
          </cell>
          <cell r="AC3321">
            <v>23.63</v>
          </cell>
          <cell r="AD3321">
            <v>26.82</v>
          </cell>
          <cell r="AE3321">
            <v>23.63</v>
          </cell>
          <cell r="AF3321">
            <v>26.78</v>
          </cell>
          <cell r="AG3321">
            <v>23.63</v>
          </cell>
          <cell r="AH3321">
            <v>46.88</v>
          </cell>
          <cell r="AI3321">
            <v>8.36</v>
          </cell>
          <cell r="AJ3321">
            <v>5.61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  <cell r="AU3321">
            <v>0</v>
          </cell>
          <cell r="AV3321">
            <v>0</v>
          </cell>
          <cell r="AW3321">
            <v>0</v>
          </cell>
          <cell r="AX3321">
            <v>0</v>
          </cell>
          <cell r="AY3321">
            <v>0</v>
          </cell>
          <cell r="AZ3321">
            <v>0</v>
          </cell>
          <cell r="BA3321">
            <v>0</v>
          </cell>
          <cell r="BB3321">
            <v>0</v>
          </cell>
          <cell r="BC3321">
            <v>0</v>
          </cell>
          <cell r="BD3321">
            <v>0</v>
          </cell>
          <cell r="BE3321">
            <v>0</v>
          </cell>
          <cell r="BF3321">
            <v>0</v>
          </cell>
          <cell r="BG3321">
            <v>0</v>
          </cell>
          <cell r="BH3321">
            <v>0</v>
          </cell>
          <cell r="BI3321">
            <v>0</v>
          </cell>
          <cell r="BJ3321">
            <v>0</v>
          </cell>
        </row>
        <row r="3322">
          <cell r="A3322" t="str">
            <v>04V22022X</v>
          </cell>
          <cell r="B3322" t="str">
            <v>04V2</v>
          </cell>
          <cell r="C3322">
            <v>2.4E-2</v>
          </cell>
          <cell r="D3322" t="str">
            <v>PensionAccounting</v>
          </cell>
          <cell r="E3322" t="str">
            <v>NE (New Entrant)</v>
          </cell>
          <cell r="F3322">
            <v>2022</v>
          </cell>
          <cell r="G3322" t="str">
            <v>CEG Qualified Plan</v>
          </cell>
          <cell r="H3322">
            <v>2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R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BA3322">
            <v>0</v>
          </cell>
          <cell r="BB3322">
            <v>0</v>
          </cell>
          <cell r="BC3322">
            <v>0</v>
          </cell>
          <cell r="BD3322">
            <v>0</v>
          </cell>
          <cell r="BE3322">
            <v>0</v>
          </cell>
          <cell r="BF3322">
            <v>0</v>
          </cell>
          <cell r="BG3322">
            <v>0</v>
          </cell>
          <cell r="BH3322">
            <v>0</v>
          </cell>
          <cell r="BI3322">
            <v>0</v>
          </cell>
          <cell r="BJ3322">
            <v>0</v>
          </cell>
        </row>
        <row r="3323">
          <cell r="A3323" t="str">
            <v>04V22022X</v>
          </cell>
          <cell r="B3323" t="str">
            <v>04V2</v>
          </cell>
          <cell r="C3323">
            <v>2.4E-2</v>
          </cell>
          <cell r="D3323" t="str">
            <v>PensionAccounting</v>
          </cell>
          <cell r="E3323" t="str">
            <v>CP - Emerging Inactive</v>
          </cell>
          <cell r="F3323">
            <v>2022</v>
          </cell>
          <cell r="G3323" t="str">
            <v>CEG Qualified Plan</v>
          </cell>
          <cell r="H3323">
            <v>2</v>
          </cell>
          <cell r="P3323">
            <v>8541</v>
          </cell>
          <cell r="Q3323">
            <v>182746</v>
          </cell>
          <cell r="S3323">
            <v>682</v>
          </cell>
          <cell r="T3323">
            <v>682</v>
          </cell>
          <cell r="AK3323">
            <v>6.51</v>
          </cell>
          <cell r="AL3323">
            <v>67.152000000000001</v>
          </cell>
          <cell r="AM3323">
            <v>0</v>
          </cell>
          <cell r="AN3323">
            <v>17.873000000000001</v>
          </cell>
          <cell r="AO3323">
            <v>0.41</v>
          </cell>
          <cell r="AP3323">
            <v>60.465000000000003</v>
          </cell>
          <cell r="AQ3323">
            <v>0</v>
          </cell>
          <cell r="AR3323">
            <v>18.5</v>
          </cell>
          <cell r="AS3323">
            <v>6.1</v>
          </cell>
          <cell r="AT3323">
            <v>48.207999999999998</v>
          </cell>
          <cell r="AU3323">
            <v>0</v>
          </cell>
          <cell r="AV3323">
            <v>34.418999999999997</v>
          </cell>
          <cell r="AW3323">
            <v>0.2</v>
          </cell>
          <cell r="AX3323">
            <v>58.552</v>
          </cell>
          <cell r="AY3323">
            <v>0</v>
          </cell>
          <cell r="AZ3323">
            <v>25.312999999999999</v>
          </cell>
        </row>
        <row r="3324">
          <cell r="A3324" t="str">
            <v>04V22022X</v>
          </cell>
          <cell r="B3324" t="str">
            <v>04V2</v>
          </cell>
          <cell r="C3324">
            <v>2.4E-2</v>
          </cell>
          <cell r="D3324" t="str">
            <v>PensionAccounting</v>
          </cell>
          <cell r="E3324" t="str">
            <v>NE - Emerging Inactive</v>
          </cell>
          <cell r="F3324">
            <v>2022</v>
          </cell>
          <cell r="G3324" t="str">
            <v>CEG Qualified Plan</v>
          </cell>
          <cell r="H3324">
            <v>2</v>
          </cell>
          <cell r="P3324">
            <v>0</v>
          </cell>
          <cell r="Q3324">
            <v>0</v>
          </cell>
          <cell r="S3324">
            <v>0</v>
          </cell>
          <cell r="T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  <cell r="AU3324">
            <v>0</v>
          </cell>
          <cell r="AV3324">
            <v>0</v>
          </cell>
          <cell r="AW3324">
            <v>0</v>
          </cell>
          <cell r="AX3324">
            <v>0</v>
          </cell>
          <cell r="AY3324">
            <v>0</v>
          </cell>
          <cell r="AZ3324">
            <v>0</v>
          </cell>
        </row>
        <row r="3325">
          <cell r="A3325" t="str">
            <v>04V22022002</v>
          </cell>
          <cell r="B3325" t="str">
            <v>04V2</v>
          </cell>
          <cell r="C3325">
            <v>2.4E-2</v>
          </cell>
          <cell r="D3325" t="str">
            <v>PensionAccounting</v>
          </cell>
          <cell r="E3325" t="str">
            <v>ALL</v>
          </cell>
          <cell r="F3325">
            <v>2022</v>
          </cell>
          <cell r="G3325" t="str">
            <v>CEG Qualified Plan</v>
          </cell>
          <cell r="H3325">
            <v>2</v>
          </cell>
          <cell r="I3325">
            <v>605002</v>
          </cell>
          <cell r="J3325">
            <v>579785</v>
          </cell>
          <cell r="K3325">
            <v>14088</v>
          </cell>
          <cell r="L3325">
            <v>427719</v>
          </cell>
          <cell r="M3325">
            <v>47043</v>
          </cell>
          <cell r="N3325">
            <v>412763</v>
          </cell>
          <cell r="O3325">
            <v>43729</v>
          </cell>
          <cell r="P3325">
            <v>8541</v>
          </cell>
          <cell r="Q3325">
            <v>182746</v>
          </cell>
          <cell r="R3325">
            <v>15870</v>
          </cell>
          <cell r="S3325">
            <v>682</v>
          </cell>
          <cell r="T3325">
            <v>16552</v>
          </cell>
          <cell r="U3325">
            <v>8.93</v>
          </cell>
          <cell r="V3325">
            <v>1463340</v>
          </cell>
          <cell r="W3325">
            <v>8371213</v>
          </cell>
          <cell r="X3325">
            <v>36575</v>
          </cell>
          <cell r="Y3325">
            <v>87054</v>
          </cell>
          <cell r="Z3325">
            <v>8.93</v>
          </cell>
          <cell r="AA3325">
            <v>0</v>
          </cell>
          <cell r="AB3325">
            <v>56.89</v>
          </cell>
          <cell r="AC3325">
            <v>23.63</v>
          </cell>
          <cell r="AD3325">
            <v>26.82</v>
          </cell>
          <cell r="AE3325">
            <v>23.63</v>
          </cell>
          <cell r="AF3325">
            <v>26.78</v>
          </cell>
          <cell r="AG3325">
            <v>23.63</v>
          </cell>
          <cell r="AH3325">
            <v>46.88</v>
          </cell>
          <cell r="AI3325">
            <v>8.36</v>
          </cell>
          <cell r="AJ3325">
            <v>5.61</v>
          </cell>
          <cell r="AK3325">
            <v>6.51</v>
          </cell>
          <cell r="AL3325">
            <v>67.152000000000001</v>
          </cell>
          <cell r="AM3325">
            <v>0</v>
          </cell>
          <cell r="AN3325">
            <v>17.873000000000001</v>
          </cell>
          <cell r="AO3325">
            <v>0.41</v>
          </cell>
          <cell r="AP3325">
            <v>60.465000000000003</v>
          </cell>
          <cell r="AQ3325">
            <v>0</v>
          </cell>
          <cell r="AR3325">
            <v>18.5</v>
          </cell>
          <cell r="AS3325">
            <v>6.1</v>
          </cell>
          <cell r="AT3325">
            <v>48.207999999999998</v>
          </cell>
          <cell r="AU3325">
            <v>0</v>
          </cell>
          <cell r="AV3325">
            <v>34.418999999999997</v>
          </cell>
          <cell r="AW3325">
            <v>0.2</v>
          </cell>
          <cell r="AX3325">
            <v>58.552</v>
          </cell>
          <cell r="AY3325">
            <v>0</v>
          </cell>
          <cell r="AZ3325">
            <v>25.312999999999999</v>
          </cell>
          <cell r="BA3325">
            <v>0</v>
          </cell>
          <cell r="BB3325">
            <v>0</v>
          </cell>
          <cell r="BC3325">
            <v>0</v>
          </cell>
          <cell r="BD3325">
            <v>0</v>
          </cell>
          <cell r="BE3325">
            <v>0</v>
          </cell>
          <cell r="BF3325">
            <v>0</v>
          </cell>
          <cell r="BG3325">
            <v>0</v>
          </cell>
          <cell r="BH3325">
            <v>0</v>
          </cell>
          <cell r="BI3325">
            <v>0</v>
          </cell>
          <cell r="BJ3325">
            <v>0</v>
          </cell>
        </row>
        <row r="3326">
          <cell r="A3326" t="str">
            <v>04V22022X</v>
          </cell>
          <cell r="B3326" t="str">
            <v>04V2</v>
          </cell>
          <cell r="C3326">
            <v>2.4E-2</v>
          </cell>
          <cell r="D3326" t="str">
            <v>PensionAccounting</v>
          </cell>
          <cell r="E3326" t="str">
            <v>CP (Current Participant)</v>
          </cell>
          <cell r="F3326">
            <v>2022</v>
          </cell>
          <cell r="G3326" t="str">
            <v>CEG Qualified Plan</v>
          </cell>
          <cell r="H3326">
            <v>3</v>
          </cell>
          <cell r="I3326">
            <v>11775661</v>
          </cell>
          <cell r="J3326">
            <v>8007485</v>
          </cell>
          <cell r="K3326">
            <v>462410</v>
          </cell>
          <cell r="L3326">
            <v>6743035</v>
          </cell>
          <cell r="M3326">
            <v>578833</v>
          </cell>
          <cell r="N3326">
            <v>6854157</v>
          </cell>
          <cell r="O3326">
            <v>600320</v>
          </cell>
          <cell r="P3326">
            <v>0</v>
          </cell>
          <cell r="Q3326">
            <v>0</v>
          </cell>
          <cell r="R3326">
            <v>239854</v>
          </cell>
          <cell r="S3326">
            <v>0</v>
          </cell>
          <cell r="T3326">
            <v>239854</v>
          </cell>
          <cell r="U3326">
            <v>26.53</v>
          </cell>
          <cell r="V3326">
            <v>8051103</v>
          </cell>
          <cell r="W3326">
            <v>106498102</v>
          </cell>
          <cell r="X3326">
            <v>6057202</v>
          </cell>
          <cell r="Y3326">
            <v>20419114</v>
          </cell>
          <cell r="Z3326">
            <v>26.53</v>
          </cell>
          <cell r="AA3326">
            <v>0</v>
          </cell>
          <cell r="AB3326">
            <v>51.89</v>
          </cell>
          <cell r="AC3326">
            <v>16.16</v>
          </cell>
          <cell r="AD3326">
            <v>17.3</v>
          </cell>
          <cell r="AE3326">
            <v>16.16</v>
          </cell>
          <cell r="AF3326">
            <v>17.27</v>
          </cell>
          <cell r="AG3326">
            <v>16.16</v>
          </cell>
          <cell r="AH3326">
            <v>238.76</v>
          </cell>
          <cell r="AI3326">
            <v>25.89</v>
          </cell>
          <cell r="AJ3326">
            <v>9.2200000000000006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0</v>
          </cell>
          <cell r="AT3326">
            <v>0</v>
          </cell>
          <cell r="AU3326">
            <v>0</v>
          </cell>
          <cell r="AV3326">
            <v>0</v>
          </cell>
          <cell r="AW3326">
            <v>0</v>
          </cell>
          <cell r="AX3326">
            <v>0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0</v>
          </cell>
          <cell r="BD3326">
            <v>0</v>
          </cell>
          <cell r="BE3326">
            <v>0</v>
          </cell>
          <cell r="BF3326">
            <v>0</v>
          </cell>
          <cell r="BG3326">
            <v>0</v>
          </cell>
          <cell r="BH3326">
            <v>0</v>
          </cell>
          <cell r="BI3326">
            <v>0</v>
          </cell>
          <cell r="BJ3326">
            <v>0</v>
          </cell>
        </row>
        <row r="3327">
          <cell r="A3327" t="str">
            <v>04V22022X</v>
          </cell>
          <cell r="B3327" t="str">
            <v>04V2</v>
          </cell>
          <cell r="C3327">
            <v>2.4E-2</v>
          </cell>
          <cell r="D3327" t="str">
            <v>PensionAccounting</v>
          </cell>
          <cell r="E3327" t="str">
            <v>NE (New Entrant)</v>
          </cell>
          <cell r="F3327">
            <v>2022</v>
          </cell>
          <cell r="G3327" t="str">
            <v>CEG Qualified Plan</v>
          </cell>
          <cell r="H3327">
            <v>3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R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BA3327">
            <v>0</v>
          </cell>
          <cell r="BB3327">
            <v>0</v>
          </cell>
          <cell r="BC3327">
            <v>0</v>
          </cell>
          <cell r="BD3327">
            <v>0</v>
          </cell>
          <cell r="BE3327">
            <v>0</v>
          </cell>
          <cell r="BF3327">
            <v>0</v>
          </cell>
          <cell r="BG3327">
            <v>0</v>
          </cell>
          <cell r="BH3327">
            <v>0</v>
          </cell>
          <cell r="BI3327">
            <v>0</v>
          </cell>
          <cell r="BJ3327">
            <v>0</v>
          </cell>
        </row>
        <row r="3328">
          <cell r="A3328" t="str">
            <v>04V22022X</v>
          </cell>
          <cell r="B3328" t="str">
            <v>04V2</v>
          </cell>
          <cell r="C3328">
            <v>2.4E-2</v>
          </cell>
          <cell r="D3328" t="str">
            <v>PensionAccounting</v>
          </cell>
          <cell r="E3328" t="str">
            <v>CP - Emerging Inactive</v>
          </cell>
          <cell r="F3328">
            <v>2022</v>
          </cell>
          <cell r="G3328" t="str">
            <v>CEG Qualified Plan</v>
          </cell>
          <cell r="H3328">
            <v>3</v>
          </cell>
          <cell r="P3328">
            <v>611048</v>
          </cell>
          <cell r="Q3328">
            <v>184</v>
          </cell>
          <cell r="S3328">
            <v>26026</v>
          </cell>
          <cell r="T3328">
            <v>26026</v>
          </cell>
          <cell r="AK3328">
            <v>2.44</v>
          </cell>
          <cell r="AL3328">
            <v>66.305000000000007</v>
          </cell>
          <cell r="AM3328">
            <v>0</v>
          </cell>
          <cell r="AN3328">
            <v>19.47</v>
          </cell>
          <cell r="AO3328">
            <v>0.05</v>
          </cell>
          <cell r="AP3328">
            <v>57.363999999999997</v>
          </cell>
          <cell r="AQ3328">
            <v>0</v>
          </cell>
          <cell r="AR3328">
            <v>18.975000000000001</v>
          </cell>
          <cell r="AS3328">
            <v>1.8</v>
          </cell>
          <cell r="AT3328">
            <v>54.959000000000003</v>
          </cell>
          <cell r="AU3328">
            <v>0</v>
          </cell>
          <cell r="AV3328">
            <v>28.58</v>
          </cell>
          <cell r="AW3328">
            <v>0</v>
          </cell>
          <cell r="AX3328">
            <v>0</v>
          </cell>
          <cell r="AY3328">
            <v>0</v>
          </cell>
          <cell r="AZ3328">
            <v>0</v>
          </cell>
        </row>
        <row r="3329">
          <cell r="A3329" t="str">
            <v>04V22022X</v>
          </cell>
          <cell r="B3329" t="str">
            <v>04V2</v>
          </cell>
          <cell r="C3329">
            <v>2.4E-2</v>
          </cell>
          <cell r="D3329" t="str">
            <v>PensionAccounting</v>
          </cell>
          <cell r="E3329" t="str">
            <v>NE - Emerging Inactive</v>
          </cell>
          <cell r="F3329">
            <v>2022</v>
          </cell>
          <cell r="G3329" t="str">
            <v>CEG Qualified Plan</v>
          </cell>
          <cell r="H3329">
            <v>3</v>
          </cell>
          <cell r="P3329">
            <v>0</v>
          </cell>
          <cell r="Q3329">
            <v>0</v>
          </cell>
          <cell r="S3329">
            <v>0</v>
          </cell>
          <cell r="T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0</v>
          </cell>
          <cell r="AU3329">
            <v>0</v>
          </cell>
          <cell r="AV3329">
            <v>0</v>
          </cell>
          <cell r="AW3329">
            <v>0</v>
          </cell>
          <cell r="AX3329">
            <v>0</v>
          </cell>
          <cell r="AY3329">
            <v>0</v>
          </cell>
          <cell r="AZ3329">
            <v>0</v>
          </cell>
        </row>
        <row r="3330">
          <cell r="A3330" t="str">
            <v>04V22022003</v>
          </cell>
          <cell r="B3330" t="str">
            <v>04V2</v>
          </cell>
          <cell r="C3330">
            <v>2.4E-2</v>
          </cell>
          <cell r="D3330" t="str">
            <v>PensionAccounting</v>
          </cell>
          <cell r="E3330" t="str">
            <v>ALL</v>
          </cell>
          <cell r="F3330">
            <v>2022</v>
          </cell>
          <cell r="G3330" t="str">
            <v>CEG Qualified Plan</v>
          </cell>
          <cell r="H3330">
            <v>3</v>
          </cell>
          <cell r="I3330">
            <v>11775661</v>
          </cell>
          <cell r="J3330">
            <v>8007485</v>
          </cell>
          <cell r="K3330">
            <v>462410</v>
          </cell>
          <cell r="L3330">
            <v>6743035</v>
          </cell>
          <cell r="M3330">
            <v>578833</v>
          </cell>
          <cell r="N3330">
            <v>6854157</v>
          </cell>
          <cell r="O3330">
            <v>600320</v>
          </cell>
          <cell r="P3330">
            <v>611048</v>
          </cell>
          <cell r="Q3330">
            <v>184</v>
          </cell>
          <cell r="R3330">
            <v>239854</v>
          </cell>
          <cell r="S3330">
            <v>26026</v>
          </cell>
          <cell r="T3330">
            <v>265880</v>
          </cell>
          <cell r="U3330">
            <v>26.53</v>
          </cell>
          <cell r="V3330">
            <v>8051103</v>
          </cell>
          <cell r="W3330">
            <v>106498102</v>
          </cell>
          <cell r="X3330">
            <v>6057202</v>
          </cell>
          <cell r="Y3330">
            <v>20419114</v>
          </cell>
          <cell r="Z3330">
            <v>26.53</v>
          </cell>
          <cell r="AA3330">
            <v>0</v>
          </cell>
          <cell r="AB3330">
            <v>51.89</v>
          </cell>
          <cell r="AC3330">
            <v>16.16</v>
          </cell>
          <cell r="AD3330">
            <v>17.3</v>
          </cell>
          <cell r="AE3330">
            <v>16.16</v>
          </cell>
          <cell r="AF3330">
            <v>17.27</v>
          </cell>
          <cell r="AG3330">
            <v>16.16</v>
          </cell>
          <cell r="AH3330">
            <v>238.76</v>
          </cell>
          <cell r="AI3330">
            <v>25.89</v>
          </cell>
          <cell r="AJ3330">
            <v>9.2200000000000006</v>
          </cell>
          <cell r="AK3330">
            <v>2.44</v>
          </cell>
          <cell r="AL3330">
            <v>66.305000000000007</v>
          </cell>
          <cell r="AM3330">
            <v>0</v>
          </cell>
          <cell r="AN3330">
            <v>19.47</v>
          </cell>
          <cell r="AO3330">
            <v>0.05</v>
          </cell>
          <cell r="AP3330">
            <v>57.363999999999997</v>
          </cell>
          <cell r="AQ3330">
            <v>0</v>
          </cell>
          <cell r="AR3330">
            <v>18.975000000000001</v>
          </cell>
          <cell r="AS3330">
            <v>1.8</v>
          </cell>
          <cell r="AT3330">
            <v>54.959000000000003</v>
          </cell>
          <cell r="AU3330">
            <v>0</v>
          </cell>
          <cell r="AV3330">
            <v>28.58</v>
          </cell>
          <cell r="AW3330">
            <v>0</v>
          </cell>
          <cell r="AX3330">
            <v>0</v>
          </cell>
          <cell r="AY3330">
            <v>0</v>
          </cell>
          <cell r="AZ3330">
            <v>0</v>
          </cell>
          <cell r="BA3330">
            <v>0</v>
          </cell>
          <cell r="BB3330">
            <v>0</v>
          </cell>
          <cell r="BC3330">
            <v>0</v>
          </cell>
          <cell r="BD3330">
            <v>0</v>
          </cell>
          <cell r="BE3330">
            <v>0</v>
          </cell>
          <cell r="BF3330">
            <v>0</v>
          </cell>
          <cell r="BG3330">
            <v>0</v>
          </cell>
          <cell r="BH3330">
            <v>0</v>
          </cell>
          <cell r="BI3330">
            <v>0</v>
          </cell>
          <cell r="BJ3330">
            <v>0</v>
          </cell>
        </row>
        <row r="3331">
          <cell r="A3331" t="str">
            <v>04V22022X</v>
          </cell>
          <cell r="B3331" t="str">
            <v>04V2</v>
          </cell>
          <cell r="C3331">
            <v>2.4E-2</v>
          </cell>
          <cell r="D3331" t="str">
            <v>PensionAccounting</v>
          </cell>
          <cell r="E3331" t="str">
            <v>CP (Current Participant)</v>
          </cell>
          <cell r="F3331">
            <v>2022</v>
          </cell>
          <cell r="G3331" t="str">
            <v>CEG Qualified Plan</v>
          </cell>
          <cell r="H3331">
            <v>4</v>
          </cell>
          <cell r="I3331">
            <v>11241277</v>
          </cell>
          <cell r="J3331">
            <v>8531945</v>
          </cell>
          <cell r="K3331">
            <v>357037</v>
          </cell>
          <cell r="L3331">
            <v>7963305</v>
          </cell>
          <cell r="M3331">
            <v>384923</v>
          </cell>
          <cell r="N3331">
            <v>8071767</v>
          </cell>
          <cell r="O3331">
            <v>374415</v>
          </cell>
          <cell r="P3331">
            <v>0</v>
          </cell>
          <cell r="Q3331">
            <v>0</v>
          </cell>
          <cell r="R3331">
            <v>285461</v>
          </cell>
          <cell r="S3331">
            <v>0</v>
          </cell>
          <cell r="T3331">
            <v>285461</v>
          </cell>
          <cell r="U3331">
            <v>77.19</v>
          </cell>
          <cell r="V3331">
            <v>22719210</v>
          </cell>
          <cell r="W3331">
            <v>282044712</v>
          </cell>
          <cell r="X3331">
            <v>7072310</v>
          </cell>
          <cell r="Y3331">
            <v>20382273</v>
          </cell>
          <cell r="Z3331">
            <v>77.19</v>
          </cell>
          <cell r="AA3331">
            <v>0</v>
          </cell>
          <cell r="AB3331">
            <v>49.89</v>
          </cell>
          <cell r="AC3331">
            <v>17.5</v>
          </cell>
          <cell r="AD3331">
            <v>18.46</v>
          </cell>
          <cell r="AE3331">
            <v>17.5</v>
          </cell>
          <cell r="AF3331">
            <v>18.420000000000002</v>
          </cell>
          <cell r="AG3331">
            <v>17.5</v>
          </cell>
          <cell r="AH3331">
            <v>663.46</v>
          </cell>
          <cell r="AI3331">
            <v>76.38</v>
          </cell>
          <cell r="AJ3331">
            <v>8.69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0</v>
          </cell>
          <cell r="AT3331">
            <v>0</v>
          </cell>
          <cell r="AU3331">
            <v>0</v>
          </cell>
          <cell r="AV3331">
            <v>0</v>
          </cell>
          <cell r="AW3331">
            <v>0</v>
          </cell>
          <cell r="AX3331">
            <v>0</v>
          </cell>
          <cell r="AY3331">
            <v>0</v>
          </cell>
          <cell r="AZ3331">
            <v>0</v>
          </cell>
          <cell r="BA3331">
            <v>0</v>
          </cell>
          <cell r="BB3331">
            <v>0</v>
          </cell>
          <cell r="BC3331">
            <v>0</v>
          </cell>
          <cell r="BD3331">
            <v>0</v>
          </cell>
          <cell r="BE3331">
            <v>0</v>
          </cell>
          <cell r="BF3331">
            <v>0</v>
          </cell>
          <cell r="BG3331">
            <v>0</v>
          </cell>
          <cell r="BH3331">
            <v>0</v>
          </cell>
          <cell r="BI3331">
            <v>0</v>
          </cell>
          <cell r="BJ3331">
            <v>0</v>
          </cell>
        </row>
        <row r="3332">
          <cell r="A3332" t="str">
            <v>04V22022X</v>
          </cell>
          <cell r="B3332" t="str">
            <v>04V2</v>
          </cell>
          <cell r="C3332">
            <v>2.4E-2</v>
          </cell>
          <cell r="D3332" t="str">
            <v>PensionAccounting</v>
          </cell>
          <cell r="E3332" t="str">
            <v>NE (New Entrant)</v>
          </cell>
          <cell r="F3332">
            <v>2022</v>
          </cell>
          <cell r="G3332" t="str">
            <v>CEG Qualified Plan</v>
          </cell>
          <cell r="H3332">
            <v>4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R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BA3332">
            <v>0</v>
          </cell>
          <cell r="BB3332">
            <v>0</v>
          </cell>
          <cell r="BC3332">
            <v>0</v>
          </cell>
          <cell r="BD3332">
            <v>0</v>
          </cell>
          <cell r="BE3332">
            <v>0</v>
          </cell>
          <cell r="BF3332">
            <v>0</v>
          </cell>
          <cell r="BG3332">
            <v>0</v>
          </cell>
          <cell r="BH3332">
            <v>0</v>
          </cell>
          <cell r="BI3332">
            <v>0</v>
          </cell>
          <cell r="BJ3332">
            <v>0</v>
          </cell>
        </row>
        <row r="3333">
          <cell r="A3333" t="str">
            <v>04V22022X</v>
          </cell>
          <cell r="B3333" t="str">
            <v>04V2</v>
          </cell>
          <cell r="C3333">
            <v>2.4E-2</v>
          </cell>
          <cell r="D3333" t="str">
            <v>PensionAccounting</v>
          </cell>
          <cell r="E3333" t="str">
            <v>CP - Emerging Inactive</v>
          </cell>
          <cell r="F3333">
            <v>2022</v>
          </cell>
          <cell r="G3333" t="str">
            <v>CEG Qualified Plan</v>
          </cell>
          <cell r="H3333">
            <v>4</v>
          </cell>
          <cell r="P3333">
            <v>2132575</v>
          </cell>
          <cell r="Q3333">
            <v>139740</v>
          </cell>
          <cell r="S3333">
            <v>101811</v>
          </cell>
          <cell r="T3333">
            <v>101811</v>
          </cell>
          <cell r="AK3333">
            <v>10.02</v>
          </cell>
          <cell r="AL3333">
            <v>65.274000000000001</v>
          </cell>
          <cell r="AM3333">
            <v>0</v>
          </cell>
          <cell r="AN3333">
            <v>19.702999999999999</v>
          </cell>
          <cell r="AO3333">
            <v>0.42</v>
          </cell>
          <cell r="AP3333">
            <v>59.771000000000001</v>
          </cell>
          <cell r="AQ3333">
            <v>0</v>
          </cell>
          <cell r="AR3333">
            <v>18.550999999999998</v>
          </cell>
          <cell r="AS3333">
            <v>19.649999999999999</v>
          </cell>
          <cell r="AT3333">
            <v>49.552</v>
          </cell>
          <cell r="AU3333">
            <v>0</v>
          </cell>
          <cell r="AV3333">
            <v>33.451999999999998</v>
          </cell>
          <cell r="AW3333">
            <v>0.06</v>
          </cell>
          <cell r="AX3333">
            <v>62.746000000000002</v>
          </cell>
          <cell r="AY3333">
            <v>0</v>
          </cell>
          <cell r="AZ3333">
            <v>20.917999999999999</v>
          </cell>
        </row>
        <row r="3334">
          <cell r="A3334" t="str">
            <v>04V22022X</v>
          </cell>
          <cell r="B3334" t="str">
            <v>04V2</v>
          </cell>
          <cell r="C3334">
            <v>2.4E-2</v>
          </cell>
          <cell r="D3334" t="str">
            <v>PensionAccounting</v>
          </cell>
          <cell r="E3334" t="str">
            <v>NE - Emerging Inactive</v>
          </cell>
          <cell r="F3334">
            <v>2022</v>
          </cell>
          <cell r="G3334" t="str">
            <v>CEG Qualified Plan</v>
          </cell>
          <cell r="H3334">
            <v>4</v>
          </cell>
          <cell r="P3334">
            <v>0</v>
          </cell>
          <cell r="Q3334">
            <v>0</v>
          </cell>
          <cell r="S3334">
            <v>0</v>
          </cell>
          <cell r="T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  <cell r="AU3334">
            <v>0</v>
          </cell>
          <cell r="AV3334">
            <v>0</v>
          </cell>
          <cell r="AW3334">
            <v>0</v>
          </cell>
          <cell r="AX3334">
            <v>0</v>
          </cell>
          <cell r="AY3334">
            <v>0</v>
          </cell>
          <cell r="AZ3334">
            <v>0</v>
          </cell>
        </row>
        <row r="3335">
          <cell r="A3335" t="str">
            <v>04V22022004</v>
          </cell>
          <cell r="B3335" t="str">
            <v>04V2</v>
          </cell>
          <cell r="C3335">
            <v>2.4E-2</v>
          </cell>
          <cell r="D3335" t="str">
            <v>PensionAccounting</v>
          </cell>
          <cell r="E3335" t="str">
            <v>ALL</v>
          </cell>
          <cell r="F3335">
            <v>2022</v>
          </cell>
          <cell r="G3335" t="str">
            <v>CEG Qualified Plan</v>
          </cell>
          <cell r="H3335">
            <v>4</v>
          </cell>
          <cell r="I3335">
            <v>11241277</v>
          </cell>
          <cell r="J3335">
            <v>8531945</v>
          </cell>
          <cell r="K3335">
            <v>357037</v>
          </cell>
          <cell r="L3335">
            <v>7963305</v>
          </cell>
          <cell r="M3335">
            <v>384923</v>
          </cell>
          <cell r="N3335">
            <v>8071767</v>
          </cell>
          <cell r="O3335">
            <v>374415</v>
          </cell>
          <cell r="P3335">
            <v>2132575</v>
          </cell>
          <cell r="Q3335">
            <v>139740</v>
          </cell>
          <cell r="R3335">
            <v>285461</v>
          </cell>
          <cell r="S3335">
            <v>101811</v>
          </cell>
          <cell r="T3335">
            <v>387272</v>
          </cell>
          <cell r="U3335">
            <v>77.19</v>
          </cell>
          <cell r="V3335">
            <v>22719210</v>
          </cell>
          <cell r="W3335">
            <v>282044712</v>
          </cell>
          <cell r="X3335">
            <v>7072310</v>
          </cell>
          <cell r="Y3335">
            <v>20382273</v>
          </cell>
          <cell r="Z3335">
            <v>77.19</v>
          </cell>
          <cell r="AA3335">
            <v>0</v>
          </cell>
          <cell r="AB3335">
            <v>49.89</v>
          </cell>
          <cell r="AC3335">
            <v>17.5</v>
          </cell>
          <cell r="AD3335">
            <v>18.46</v>
          </cell>
          <cell r="AE3335">
            <v>17.5</v>
          </cell>
          <cell r="AF3335">
            <v>18.420000000000002</v>
          </cell>
          <cell r="AG3335">
            <v>17.5</v>
          </cell>
          <cell r="AH3335">
            <v>663.46</v>
          </cell>
          <cell r="AI3335">
            <v>76.38</v>
          </cell>
          <cell r="AJ3335">
            <v>8.69</v>
          </cell>
          <cell r="AK3335">
            <v>10.02</v>
          </cell>
          <cell r="AL3335">
            <v>65.274000000000001</v>
          </cell>
          <cell r="AM3335">
            <v>0</v>
          </cell>
          <cell r="AN3335">
            <v>19.702999999999999</v>
          </cell>
          <cell r="AO3335">
            <v>0.42</v>
          </cell>
          <cell r="AP3335">
            <v>59.771000000000001</v>
          </cell>
          <cell r="AQ3335">
            <v>0</v>
          </cell>
          <cell r="AR3335">
            <v>18.550999999999998</v>
          </cell>
          <cell r="AS3335">
            <v>19.649999999999999</v>
          </cell>
          <cell r="AT3335">
            <v>49.552</v>
          </cell>
          <cell r="AU3335">
            <v>0</v>
          </cell>
          <cell r="AV3335">
            <v>33.451999999999998</v>
          </cell>
          <cell r="AW3335">
            <v>0.06</v>
          </cell>
          <cell r="AX3335">
            <v>62.746000000000002</v>
          </cell>
          <cell r="AY3335">
            <v>0</v>
          </cell>
          <cell r="AZ3335">
            <v>20.917999999999999</v>
          </cell>
          <cell r="BA3335">
            <v>0</v>
          </cell>
          <cell r="BB3335">
            <v>0</v>
          </cell>
          <cell r="BC3335">
            <v>0</v>
          </cell>
          <cell r="BD3335">
            <v>0</v>
          </cell>
          <cell r="BE3335">
            <v>0</v>
          </cell>
          <cell r="BF3335">
            <v>0</v>
          </cell>
          <cell r="BG3335">
            <v>0</v>
          </cell>
          <cell r="BH3335">
            <v>0</v>
          </cell>
          <cell r="BI3335">
            <v>0</v>
          </cell>
          <cell r="BJ3335">
            <v>0</v>
          </cell>
        </row>
        <row r="3336">
          <cell r="A3336" t="str">
            <v>04V22022X</v>
          </cell>
          <cell r="B3336" t="str">
            <v>04V2</v>
          </cell>
          <cell r="C3336">
            <v>2.4E-2</v>
          </cell>
          <cell r="D3336" t="str">
            <v>PensionAccounting</v>
          </cell>
          <cell r="E3336" t="str">
            <v>CP (Current Participant)</v>
          </cell>
          <cell r="F3336">
            <v>2022</v>
          </cell>
          <cell r="G3336" t="str">
            <v>CEG Qualified Plan</v>
          </cell>
          <cell r="H3336">
            <v>5</v>
          </cell>
          <cell r="I3336">
            <v>31753</v>
          </cell>
          <cell r="J3336">
            <v>31085</v>
          </cell>
          <cell r="K3336">
            <v>668</v>
          </cell>
          <cell r="L3336">
            <v>29047</v>
          </cell>
          <cell r="M3336">
            <v>2707</v>
          </cell>
          <cell r="N3336">
            <v>29102</v>
          </cell>
          <cell r="O3336">
            <v>2651</v>
          </cell>
          <cell r="P3336">
            <v>0</v>
          </cell>
          <cell r="Q3336">
            <v>0</v>
          </cell>
          <cell r="R3336">
            <v>286</v>
          </cell>
          <cell r="S3336">
            <v>0</v>
          </cell>
          <cell r="T3336">
            <v>286</v>
          </cell>
          <cell r="U3336">
            <v>1.86</v>
          </cell>
          <cell r="V3336">
            <v>315670</v>
          </cell>
          <cell r="W3336">
            <v>4739925</v>
          </cell>
          <cell r="X3336">
            <v>26152</v>
          </cell>
          <cell r="Y3336">
            <v>30101</v>
          </cell>
          <cell r="Z3336">
            <v>1.86</v>
          </cell>
          <cell r="AA3336">
            <v>0</v>
          </cell>
          <cell r="AB3336">
            <v>38</v>
          </cell>
          <cell r="AC3336">
            <v>18.3</v>
          </cell>
          <cell r="AD3336">
            <v>19.48</v>
          </cell>
          <cell r="AE3336">
            <v>18.3</v>
          </cell>
          <cell r="AF3336">
            <v>19.43</v>
          </cell>
          <cell r="AG3336">
            <v>18.3</v>
          </cell>
          <cell r="AH3336">
            <v>27.24</v>
          </cell>
          <cell r="AI3336">
            <v>1.85</v>
          </cell>
          <cell r="AJ3336">
            <v>14.75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  <cell r="AU3336">
            <v>0</v>
          </cell>
          <cell r="AV3336">
            <v>0</v>
          </cell>
          <cell r="AW3336">
            <v>0</v>
          </cell>
          <cell r="AX3336">
            <v>0</v>
          </cell>
          <cell r="AY3336">
            <v>0</v>
          </cell>
          <cell r="AZ3336">
            <v>0</v>
          </cell>
          <cell r="BA3336">
            <v>0</v>
          </cell>
          <cell r="BB3336">
            <v>0</v>
          </cell>
          <cell r="BC3336">
            <v>0</v>
          </cell>
          <cell r="BD3336">
            <v>0</v>
          </cell>
          <cell r="BE3336">
            <v>0</v>
          </cell>
          <cell r="BF3336">
            <v>0</v>
          </cell>
          <cell r="BG3336">
            <v>0</v>
          </cell>
          <cell r="BH3336">
            <v>0</v>
          </cell>
          <cell r="BI3336">
            <v>0</v>
          </cell>
          <cell r="BJ3336">
            <v>0</v>
          </cell>
        </row>
        <row r="3337">
          <cell r="A3337" t="str">
            <v>04V22022X</v>
          </cell>
          <cell r="B3337" t="str">
            <v>04V2</v>
          </cell>
          <cell r="C3337">
            <v>2.4E-2</v>
          </cell>
          <cell r="D3337" t="str">
            <v>PensionAccounting</v>
          </cell>
          <cell r="E3337" t="str">
            <v>NE (New Entrant)</v>
          </cell>
          <cell r="F3337">
            <v>2022</v>
          </cell>
          <cell r="G3337" t="str">
            <v>CEG Qualified Plan</v>
          </cell>
          <cell r="H3337">
            <v>5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R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BA3337">
            <v>0</v>
          </cell>
          <cell r="BB3337">
            <v>0</v>
          </cell>
          <cell r="BC3337">
            <v>0</v>
          </cell>
          <cell r="BD3337">
            <v>0</v>
          </cell>
          <cell r="BE3337">
            <v>0</v>
          </cell>
          <cell r="BF3337">
            <v>0</v>
          </cell>
          <cell r="BG3337">
            <v>0</v>
          </cell>
          <cell r="BH3337">
            <v>0</v>
          </cell>
          <cell r="BI3337">
            <v>0</v>
          </cell>
          <cell r="BJ3337">
            <v>0</v>
          </cell>
        </row>
        <row r="3338">
          <cell r="A3338" t="str">
            <v>04V22022X</v>
          </cell>
          <cell r="B3338" t="str">
            <v>04V2</v>
          </cell>
          <cell r="C3338">
            <v>2.4E-2</v>
          </cell>
          <cell r="D3338" t="str">
            <v>PensionAccounting</v>
          </cell>
          <cell r="E3338" t="str">
            <v>CP - Emerging Inactive</v>
          </cell>
          <cell r="F3338">
            <v>2022</v>
          </cell>
          <cell r="G3338" t="str">
            <v>CEG Qualified Plan</v>
          </cell>
          <cell r="H3338">
            <v>5</v>
          </cell>
          <cell r="P3338">
            <v>76884</v>
          </cell>
          <cell r="Q3338">
            <v>0</v>
          </cell>
          <cell r="S3338">
            <v>3943</v>
          </cell>
          <cell r="T3338">
            <v>3943</v>
          </cell>
          <cell r="AK3338">
            <v>0.55000000000000004</v>
          </cell>
          <cell r="AL3338">
            <v>64</v>
          </cell>
          <cell r="AM3338">
            <v>0</v>
          </cell>
          <cell r="AN3338">
            <v>20.137</v>
          </cell>
          <cell r="AO3338">
            <v>0</v>
          </cell>
          <cell r="AP3338">
            <v>56.682000000000002</v>
          </cell>
          <cell r="AQ3338">
            <v>0</v>
          </cell>
          <cell r="AR3338">
            <v>19.663</v>
          </cell>
          <cell r="AS3338">
            <v>0</v>
          </cell>
          <cell r="AT3338">
            <v>0</v>
          </cell>
          <cell r="AU3338">
            <v>0</v>
          </cell>
          <cell r="AV3338">
            <v>0</v>
          </cell>
          <cell r="AW3338">
            <v>0</v>
          </cell>
          <cell r="AX3338">
            <v>0</v>
          </cell>
          <cell r="AY3338">
            <v>0</v>
          </cell>
          <cell r="AZ3338">
            <v>0</v>
          </cell>
        </row>
        <row r="3339">
          <cell r="A3339" t="str">
            <v>04V22022X</v>
          </cell>
          <cell r="B3339" t="str">
            <v>04V2</v>
          </cell>
          <cell r="C3339">
            <v>2.4E-2</v>
          </cell>
          <cell r="D3339" t="str">
            <v>PensionAccounting</v>
          </cell>
          <cell r="E3339" t="str">
            <v>NE - Emerging Inactive</v>
          </cell>
          <cell r="F3339">
            <v>2022</v>
          </cell>
          <cell r="G3339" t="str">
            <v>CEG Qualified Plan</v>
          </cell>
          <cell r="H3339">
            <v>5</v>
          </cell>
          <cell r="P3339">
            <v>0</v>
          </cell>
          <cell r="Q3339">
            <v>0</v>
          </cell>
          <cell r="S3339">
            <v>0</v>
          </cell>
          <cell r="T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  <cell r="AU3339">
            <v>0</v>
          </cell>
          <cell r="AV3339">
            <v>0</v>
          </cell>
          <cell r="AW3339">
            <v>0</v>
          </cell>
          <cell r="AX3339">
            <v>0</v>
          </cell>
          <cell r="AY3339">
            <v>0</v>
          </cell>
          <cell r="AZ3339">
            <v>0</v>
          </cell>
        </row>
        <row r="3340">
          <cell r="A3340" t="str">
            <v>04V22022005</v>
          </cell>
          <cell r="B3340" t="str">
            <v>04V2</v>
          </cell>
          <cell r="C3340">
            <v>2.4E-2</v>
          </cell>
          <cell r="D3340" t="str">
            <v>PensionAccounting</v>
          </cell>
          <cell r="E3340" t="str">
            <v>ALL</v>
          </cell>
          <cell r="F3340">
            <v>2022</v>
          </cell>
          <cell r="G3340" t="str">
            <v>CEG Qualified Plan</v>
          </cell>
          <cell r="H3340">
            <v>5</v>
          </cell>
          <cell r="I3340">
            <v>31753</v>
          </cell>
          <cell r="J3340">
            <v>31085</v>
          </cell>
          <cell r="K3340">
            <v>668</v>
          </cell>
          <cell r="L3340">
            <v>29047</v>
          </cell>
          <cell r="M3340">
            <v>2707</v>
          </cell>
          <cell r="N3340">
            <v>29102</v>
          </cell>
          <cell r="O3340">
            <v>2651</v>
          </cell>
          <cell r="P3340">
            <v>76884</v>
          </cell>
          <cell r="Q3340">
            <v>0</v>
          </cell>
          <cell r="R3340">
            <v>286</v>
          </cell>
          <cell r="S3340">
            <v>3943</v>
          </cell>
          <cell r="T3340">
            <v>4229</v>
          </cell>
          <cell r="U3340">
            <v>1.86</v>
          </cell>
          <cell r="V3340">
            <v>315670</v>
          </cell>
          <cell r="W3340">
            <v>4739925</v>
          </cell>
          <cell r="X3340">
            <v>26152</v>
          </cell>
          <cell r="Y3340">
            <v>30101</v>
          </cell>
          <cell r="Z3340">
            <v>1.86</v>
          </cell>
          <cell r="AA3340">
            <v>0</v>
          </cell>
          <cell r="AB3340">
            <v>38</v>
          </cell>
          <cell r="AC3340">
            <v>18.3</v>
          </cell>
          <cell r="AD3340">
            <v>19.48</v>
          </cell>
          <cell r="AE3340">
            <v>18.3</v>
          </cell>
          <cell r="AF3340">
            <v>19.43</v>
          </cell>
          <cell r="AG3340">
            <v>18.3</v>
          </cell>
          <cell r="AH3340">
            <v>27.24</v>
          </cell>
          <cell r="AI3340">
            <v>1.85</v>
          </cell>
          <cell r="AJ3340">
            <v>14.75</v>
          </cell>
          <cell r="AK3340">
            <v>0.55000000000000004</v>
          </cell>
          <cell r="AL3340">
            <v>64</v>
          </cell>
          <cell r="AM3340">
            <v>0</v>
          </cell>
          <cell r="AN3340">
            <v>20.137</v>
          </cell>
          <cell r="AO3340">
            <v>0</v>
          </cell>
          <cell r="AP3340">
            <v>56.682000000000002</v>
          </cell>
          <cell r="AQ3340">
            <v>0</v>
          </cell>
          <cell r="AR3340">
            <v>19.663</v>
          </cell>
          <cell r="AS3340">
            <v>0</v>
          </cell>
          <cell r="AT3340">
            <v>0</v>
          </cell>
          <cell r="AU3340">
            <v>0</v>
          </cell>
          <cell r="AV3340">
            <v>0</v>
          </cell>
          <cell r="AW3340">
            <v>0</v>
          </cell>
          <cell r="AX3340">
            <v>0</v>
          </cell>
          <cell r="AY3340">
            <v>0</v>
          </cell>
          <cell r="AZ3340">
            <v>0</v>
          </cell>
          <cell r="BA3340">
            <v>0</v>
          </cell>
          <cell r="BB3340">
            <v>0</v>
          </cell>
          <cell r="BC3340">
            <v>0</v>
          </cell>
          <cell r="BD3340">
            <v>0</v>
          </cell>
          <cell r="BE3340">
            <v>0</v>
          </cell>
          <cell r="BF3340">
            <v>0</v>
          </cell>
          <cell r="BG3340">
            <v>0</v>
          </cell>
          <cell r="BH3340">
            <v>0</v>
          </cell>
          <cell r="BI3340">
            <v>0</v>
          </cell>
          <cell r="BJ3340">
            <v>0</v>
          </cell>
        </row>
        <row r="3341">
          <cell r="A3341" t="str">
            <v>04V22022X</v>
          </cell>
          <cell r="B3341" t="str">
            <v>04V2</v>
          </cell>
          <cell r="C3341">
            <v>2.4E-2</v>
          </cell>
          <cell r="D3341" t="str">
            <v>PensionAccounting</v>
          </cell>
          <cell r="E3341" t="str">
            <v>CP (Current Participant)</v>
          </cell>
          <cell r="F3341">
            <v>2022</v>
          </cell>
          <cell r="G3341" t="str">
            <v>CEG Qualified Plan</v>
          </cell>
          <cell r="H3341">
            <v>6</v>
          </cell>
          <cell r="I3341">
            <v>94636</v>
          </cell>
          <cell r="J3341">
            <v>79748</v>
          </cell>
          <cell r="K3341">
            <v>975</v>
          </cell>
          <cell r="L3341">
            <v>58904</v>
          </cell>
          <cell r="M3341">
            <v>5984</v>
          </cell>
          <cell r="N3341">
            <v>60023</v>
          </cell>
          <cell r="O3341">
            <v>5797</v>
          </cell>
          <cell r="P3341">
            <v>0</v>
          </cell>
          <cell r="Q3341">
            <v>0</v>
          </cell>
          <cell r="R3341">
            <v>2347</v>
          </cell>
          <cell r="S3341">
            <v>0</v>
          </cell>
          <cell r="T3341">
            <v>2347</v>
          </cell>
          <cell r="U3341">
            <v>3.52</v>
          </cell>
          <cell r="V3341">
            <v>733339</v>
          </cell>
          <cell r="W3341">
            <v>6121140</v>
          </cell>
          <cell r="X3341">
            <v>56258</v>
          </cell>
          <cell r="Y3341">
            <v>149845</v>
          </cell>
          <cell r="Z3341">
            <v>3.52</v>
          </cell>
          <cell r="AA3341">
            <v>0</v>
          </cell>
          <cell r="AB3341">
            <v>42.16</v>
          </cell>
          <cell r="AC3341">
            <v>15.13</v>
          </cell>
          <cell r="AD3341">
            <v>15.31</v>
          </cell>
          <cell r="AE3341">
            <v>15.13</v>
          </cell>
          <cell r="AF3341">
            <v>15.28</v>
          </cell>
          <cell r="AG3341">
            <v>15.13</v>
          </cell>
          <cell r="AH3341">
            <v>29.23</v>
          </cell>
          <cell r="AI3341">
            <v>3.52</v>
          </cell>
          <cell r="AJ3341">
            <v>8.2899999999999991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  <cell r="AU3341">
            <v>0</v>
          </cell>
          <cell r="AV3341">
            <v>0</v>
          </cell>
          <cell r="AW3341">
            <v>0</v>
          </cell>
          <cell r="AX3341">
            <v>0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0</v>
          </cell>
          <cell r="BD3341">
            <v>0</v>
          </cell>
          <cell r="BE3341">
            <v>0</v>
          </cell>
          <cell r="BF3341">
            <v>0</v>
          </cell>
          <cell r="BG3341">
            <v>0</v>
          </cell>
          <cell r="BH3341">
            <v>0</v>
          </cell>
          <cell r="BI3341">
            <v>0</v>
          </cell>
          <cell r="BJ3341">
            <v>0</v>
          </cell>
        </row>
        <row r="3342">
          <cell r="A3342" t="str">
            <v>04V22022X</v>
          </cell>
          <cell r="B3342" t="str">
            <v>04V2</v>
          </cell>
          <cell r="C3342">
            <v>2.4E-2</v>
          </cell>
          <cell r="D3342" t="str">
            <v>PensionAccounting</v>
          </cell>
          <cell r="E3342" t="str">
            <v>NE (New Entrant)</v>
          </cell>
          <cell r="F3342">
            <v>2022</v>
          </cell>
          <cell r="G3342" t="str">
            <v>CEG Qualified Plan</v>
          </cell>
          <cell r="H3342">
            <v>6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R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BA3342">
            <v>0</v>
          </cell>
          <cell r="BB3342">
            <v>0</v>
          </cell>
          <cell r="BC3342">
            <v>0</v>
          </cell>
          <cell r="BD3342">
            <v>0</v>
          </cell>
          <cell r="BE3342">
            <v>0</v>
          </cell>
          <cell r="BF3342">
            <v>0</v>
          </cell>
          <cell r="BG3342">
            <v>0</v>
          </cell>
          <cell r="BH3342">
            <v>0</v>
          </cell>
          <cell r="BI3342">
            <v>0</v>
          </cell>
          <cell r="BJ3342">
            <v>0</v>
          </cell>
        </row>
        <row r="3343">
          <cell r="A3343" t="str">
            <v>04V22022X</v>
          </cell>
          <cell r="B3343" t="str">
            <v>04V2</v>
          </cell>
          <cell r="C3343">
            <v>2.4E-2</v>
          </cell>
          <cell r="D3343" t="str">
            <v>PensionAccounting</v>
          </cell>
          <cell r="E3343" t="str">
            <v>CP - Emerging Inactive</v>
          </cell>
          <cell r="F3343">
            <v>2022</v>
          </cell>
          <cell r="G3343" t="str">
            <v>CEG Qualified Plan</v>
          </cell>
          <cell r="H3343">
            <v>6</v>
          </cell>
          <cell r="P3343">
            <v>106726</v>
          </cell>
          <cell r="Q3343">
            <v>0</v>
          </cell>
          <cell r="S3343">
            <v>6205</v>
          </cell>
          <cell r="T3343">
            <v>6205</v>
          </cell>
          <cell r="AK3343">
            <v>1.48</v>
          </cell>
          <cell r="AL3343">
            <v>64</v>
          </cell>
          <cell r="AM3343">
            <v>0</v>
          </cell>
          <cell r="AN3343">
            <v>20.137</v>
          </cell>
          <cell r="AO3343">
            <v>0</v>
          </cell>
          <cell r="AP3343">
            <v>57.814</v>
          </cell>
          <cell r="AQ3343">
            <v>0</v>
          </cell>
          <cell r="AR3343">
            <v>18.780999999999999</v>
          </cell>
          <cell r="AS3343">
            <v>0.99</v>
          </cell>
          <cell r="AT3343">
            <v>53.180999999999997</v>
          </cell>
          <cell r="AU3343">
            <v>0</v>
          </cell>
          <cell r="AV3343">
            <v>29.716000000000001</v>
          </cell>
          <cell r="AW3343">
            <v>0</v>
          </cell>
          <cell r="AX3343">
            <v>0</v>
          </cell>
          <cell r="AY3343">
            <v>0</v>
          </cell>
          <cell r="AZ3343">
            <v>0</v>
          </cell>
        </row>
        <row r="3344">
          <cell r="A3344" t="str">
            <v>04V22022X</v>
          </cell>
          <cell r="B3344" t="str">
            <v>04V2</v>
          </cell>
          <cell r="C3344">
            <v>2.4E-2</v>
          </cell>
          <cell r="D3344" t="str">
            <v>PensionAccounting</v>
          </cell>
          <cell r="E3344" t="str">
            <v>NE - Emerging Inactive</v>
          </cell>
          <cell r="F3344">
            <v>2022</v>
          </cell>
          <cell r="G3344" t="str">
            <v>CEG Qualified Plan</v>
          </cell>
          <cell r="H3344">
            <v>6</v>
          </cell>
          <cell r="P3344">
            <v>0</v>
          </cell>
          <cell r="Q3344">
            <v>0</v>
          </cell>
          <cell r="S3344">
            <v>0</v>
          </cell>
          <cell r="T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0</v>
          </cell>
          <cell r="AU3344">
            <v>0</v>
          </cell>
          <cell r="AV3344">
            <v>0</v>
          </cell>
          <cell r="AW3344">
            <v>0</v>
          </cell>
          <cell r="AX3344">
            <v>0</v>
          </cell>
          <cell r="AY3344">
            <v>0</v>
          </cell>
          <cell r="AZ3344">
            <v>0</v>
          </cell>
        </row>
        <row r="3345">
          <cell r="A3345" t="str">
            <v>04V22022006</v>
          </cell>
          <cell r="B3345" t="str">
            <v>04V2</v>
          </cell>
          <cell r="C3345">
            <v>2.4E-2</v>
          </cell>
          <cell r="D3345" t="str">
            <v>PensionAccounting</v>
          </cell>
          <cell r="E3345" t="str">
            <v>ALL</v>
          </cell>
          <cell r="F3345">
            <v>2022</v>
          </cell>
          <cell r="G3345" t="str">
            <v>CEG Qualified Plan</v>
          </cell>
          <cell r="H3345">
            <v>6</v>
          </cell>
          <cell r="I3345">
            <v>94636</v>
          </cell>
          <cell r="J3345">
            <v>79748</v>
          </cell>
          <cell r="K3345">
            <v>975</v>
          </cell>
          <cell r="L3345">
            <v>58904</v>
          </cell>
          <cell r="M3345">
            <v>5984</v>
          </cell>
          <cell r="N3345">
            <v>60023</v>
          </cell>
          <cell r="O3345">
            <v>5797</v>
          </cell>
          <cell r="P3345">
            <v>106726</v>
          </cell>
          <cell r="Q3345">
            <v>0</v>
          </cell>
          <cell r="R3345">
            <v>2347</v>
          </cell>
          <cell r="S3345">
            <v>6205</v>
          </cell>
          <cell r="T3345">
            <v>8552</v>
          </cell>
          <cell r="U3345">
            <v>3.52</v>
          </cell>
          <cell r="V3345">
            <v>733339</v>
          </cell>
          <cell r="W3345">
            <v>6121140</v>
          </cell>
          <cell r="X3345">
            <v>56258</v>
          </cell>
          <cell r="Y3345">
            <v>149845</v>
          </cell>
          <cell r="Z3345">
            <v>3.52</v>
          </cell>
          <cell r="AA3345">
            <v>0</v>
          </cell>
          <cell r="AB3345">
            <v>42.16</v>
          </cell>
          <cell r="AC3345">
            <v>15.13</v>
          </cell>
          <cell r="AD3345">
            <v>15.31</v>
          </cell>
          <cell r="AE3345">
            <v>15.13</v>
          </cell>
          <cell r="AF3345">
            <v>15.28</v>
          </cell>
          <cell r="AG3345">
            <v>15.13</v>
          </cell>
          <cell r="AH3345">
            <v>29.23</v>
          </cell>
          <cell r="AI3345">
            <v>3.52</v>
          </cell>
          <cell r="AJ3345">
            <v>8.2899999999999991</v>
          </cell>
          <cell r="AK3345">
            <v>1.48</v>
          </cell>
          <cell r="AL3345">
            <v>64</v>
          </cell>
          <cell r="AM3345">
            <v>0</v>
          </cell>
          <cell r="AN3345">
            <v>20.137</v>
          </cell>
          <cell r="AO3345">
            <v>0</v>
          </cell>
          <cell r="AP3345">
            <v>57.814</v>
          </cell>
          <cell r="AQ3345">
            <v>0</v>
          </cell>
          <cell r="AR3345">
            <v>18.780999999999999</v>
          </cell>
          <cell r="AS3345">
            <v>0.99</v>
          </cell>
          <cell r="AT3345">
            <v>53.180999999999997</v>
          </cell>
          <cell r="AU3345">
            <v>0</v>
          </cell>
          <cell r="AV3345">
            <v>29.716000000000001</v>
          </cell>
          <cell r="AW3345">
            <v>0</v>
          </cell>
          <cell r="AX3345">
            <v>0</v>
          </cell>
          <cell r="AY3345">
            <v>0</v>
          </cell>
          <cell r="AZ3345">
            <v>0</v>
          </cell>
          <cell r="BA3345">
            <v>0</v>
          </cell>
          <cell r="BB3345">
            <v>0</v>
          </cell>
          <cell r="BC3345">
            <v>0</v>
          </cell>
          <cell r="BD3345">
            <v>0</v>
          </cell>
          <cell r="BE3345">
            <v>0</v>
          </cell>
          <cell r="BF3345">
            <v>0</v>
          </cell>
          <cell r="BG3345">
            <v>0</v>
          </cell>
          <cell r="BH3345">
            <v>0</v>
          </cell>
          <cell r="BI3345">
            <v>0</v>
          </cell>
          <cell r="BJ3345">
            <v>0</v>
          </cell>
        </row>
        <row r="3346">
          <cell r="A3346" t="str">
            <v>04V22022X</v>
          </cell>
          <cell r="B3346" t="str">
            <v>04V2</v>
          </cell>
          <cell r="C3346">
            <v>2.4E-2</v>
          </cell>
          <cell r="D3346" t="str">
            <v>PensionAccounting</v>
          </cell>
          <cell r="E3346" t="str">
            <v>CP (Current Participant)</v>
          </cell>
          <cell r="F3346">
            <v>2022</v>
          </cell>
          <cell r="G3346" t="str">
            <v>CEG Qualified Plan</v>
          </cell>
          <cell r="H3346">
            <v>7</v>
          </cell>
          <cell r="I3346">
            <v>182027</v>
          </cell>
          <cell r="J3346">
            <v>144782</v>
          </cell>
          <cell r="K3346">
            <v>5281</v>
          </cell>
          <cell r="L3346">
            <v>134106</v>
          </cell>
          <cell r="M3346">
            <v>9006</v>
          </cell>
          <cell r="N3346">
            <v>135397</v>
          </cell>
          <cell r="O3346">
            <v>8860</v>
          </cell>
          <cell r="P3346">
            <v>0</v>
          </cell>
          <cell r="Q3346">
            <v>0</v>
          </cell>
          <cell r="R3346">
            <v>32447</v>
          </cell>
          <cell r="S3346">
            <v>0</v>
          </cell>
          <cell r="T3346">
            <v>32447</v>
          </cell>
          <cell r="U3346">
            <v>1.43</v>
          </cell>
          <cell r="V3346">
            <v>443390</v>
          </cell>
          <cell r="W3346">
            <v>1671350</v>
          </cell>
          <cell r="X3346">
            <v>115977</v>
          </cell>
          <cell r="Y3346">
            <v>229321</v>
          </cell>
          <cell r="Z3346">
            <v>1.43</v>
          </cell>
          <cell r="AA3346">
            <v>0</v>
          </cell>
          <cell r="AB3346">
            <v>60.48</v>
          </cell>
          <cell r="AC3346">
            <v>30.18</v>
          </cell>
          <cell r="AD3346">
            <v>30.21</v>
          </cell>
          <cell r="AE3346">
            <v>30.18</v>
          </cell>
          <cell r="AF3346">
            <v>30.18</v>
          </cell>
          <cell r="AG3346">
            <v>30.18</v>
          </cell>
          <cell r="AH3346">
            <v>4.62</v>
          </cell>
          <cell r="AI3346">
            <v>1.1499999999999999</v>
          </cell>
          <cell r="AJ3346">
            <v>4.03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  <cell r="AU3346">
            <v>0</v>
          </cell>
          <cell r="AV3346">
            <v>0</v>
          </cell>
          <cell r="AW3346">
            <v>0</v>
          </cell>
          <cell r="AX3346">
            <v>0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0</v>
          </cell>
          <cell r="BD3346">
            <v>0</v>
          </cell>
          <cell r="BE3346">
            <v>0</v>
          </cell>
          <cell r="BF3346">
            <v>0</v>
          </cell>
          <cell r="BG3346">
            <v>0</v>
          </cell>
          <cell r="BH3346">
            <v>0</v>
          </cell>
          <cell r="BI3346">
            <v>0</v>
          </cell>
          <cell r="BJ3346">
            <v>0</v>
          </cell>
        </row>
        <row r="3347">
          <cell r="A3347" t="str">
            <v>04V22022X</v>
          </cell>
          <cell r="B3347" t="str">
            <v>04V2</v>
          </cell>
          <cell r="C3347">
            <v>2.4E-2</v>
          </cell>
          <cell r="D3347" t="str">
            <v>PensionAccounting</v>
          </cell>
          <cell r="E3347" t="str">
            <v>NE (New Entrant)</v>
          </cell>
          <cell r="F3347">
            <v>2022</v>
          </cell>
          <cell r="G3347" t="str">
            <v>CEG Qualified Plan</v>
          </cell>
          <cell r="H3347">
            <v>7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R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BA3347">
            <v>0</v>
          </cell>
          <cell r="BB3347">
            <v>0</v>
          </cell>
          <cell r="BC3347">
            <v>0</v>
          </cell>
          <cell r="BD3347">
            <v>0</v>
          </cell>
          <cell r="BE3347">
            <v>0</v>
          </cell>
          <cell r="BF3347">
            <v>0</v>
          </cell>
          <cell r="BG3347">
            <v>0</v>
          </cell>
          <cell r="BH3347">
            <v>0</v>
          </cell>
          <cell r="BI3347">
            <v>0</v>
          </cell>
          <cell r="BJ3347">
            <v>0</v>
          </cell>
        </row>
        <row r="3348">
          <cell r="A3348" t="str">
            <v>04V22022X</v>
          </cell>
          <cell r="B3348" t="str">
            <v>04V2</v>
          </cell>
          <cell r="C3348">
            <v>2.4E-2</v>
          </cell>
          <cell r="D3348" t="str">
            <v>PensionAccounting</v>
          </cell>
          <cell r="E3348" t="str">
            <v>CP - Emerging Inactive</v>
          </cell>
          <cell r="F3348">
            <v>2022</v>
          </cell>
          <cell r="G3348" t="str">
            <v>CEG Qualified Plan</v>
          </cell>
          <cell r="H3348">
            <v>7</v>
          </cell>
          <cell r="P3348">
            <v>73430</v>
          </cell>
          <cell r="Q3348">
            <v>0</v>
          </cell>
          <cell r="S3348">
            <v>13810</v>
          </cell>
          <cell r="T3348">
            <v>13810</v>
          </cell>
          <cell r="AK3348">
            <v>0.08</v>
          </cell>
          <cell r="AL3348">
            <v>58</v>
          </cell>
          <cell r="AM3348">
            <v>0</v>
          </cell>
          <cell r="AN3348">
            <v>25.363</v>
          </cell>
          <cell r="AO3348">
            <v>0.01</v>
          </cell>
          <cell r="AP3348">
            <v>61.06</v>
          </cell>
          <cell r="AQ3348">
            <v>0</v>
          </cell>
          <cell r="AR3348">
            <v>18.652999999999999</v>
          </cell>
          <cell r="AS3348">
            <v>0.2</v>
          </cell>
          <cell r="AT3348">
            <v>58</v>
          </cell>
          <cell r="AU3348">
            <v>0</v>
          </cell>
          <cell r="AV3348">
            <v>25.363</v>
          </cell>
          <cell r="AW3348">
            <v>0</v>
          </cell>
          <cell r="AX3348">
            <v>0</v>
          </cell>
          <cell r="AY3348">
            <v>0</v>
          </cell>
          <cell r="AZ3348">
            <v>0</v>
          </cell>
        </row>
        <row r="3349">
          <cell r="A3349" t="str">
            <v>04V22022X</v>
          </cell>
          <cell r="B3349" t="str">
            <v>04V2</v>
          </cell>
          <cell r="C3349">
            <v>2.4E-2</v>
          </cell>
          <cell r="D3349" t="str">
            <v>PensionAccounting</v>
          </cell>
          <cell r="E3349" t="str">
            <v>NE - Emerging Inactive</v>
          </cell>
          <cell r="F3349">
            <v>2022</v>
          </cell>
          <cell r="G3349" t="str">
            <v>CEG Qualified Plan</v>
          </cell>
          <cell r="H3349">
            <v>7</v>
          </cell>
          <cell r="P3349">
            <v>0</v>
          </cell>
          <cell r="Q3349">
            <v>0</v>
          </cell>
          <cell r="S3349">
            <v>0</v>
          </cell>
          <cell r="T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</row>
        <row r="3350">
          <cell r="A3350" t="str">
            <v>04V22022007</v>
          </cell>
          <cell r="B3350" t="str">
            <v>04V2</v>
          </cell>
          <cell r="C3350">
            <v>2.4E-2</v>
          </cell>
          <cell r="D3350" t="str">
            <v>PensionAccounting</v>
          </cell>
          <cell r="E3350" t="str">
            <v>ALL</v>
          </cell>
          <cell r="F3350">
            <v>2022</v>
          </cell>
          <cell r="G3350" t="str">
            <v>CEG Qualified Plan</v>
          </cell>
          <cell r="H3350">
            <v>7</v>
          </cell>
          <cell r="I3350">
            <v>182027</v>
          </cell>
          <cell r="J3350">
            <v>144782</v>
          </cell>
          <cell r="K3350">
            <v>5281</v>
          </cell>
          <cell r="L3350">
            <v>134106</v>
          </cell>
          <cell r="M3350">
            <v>9006</v>
          </cell>
          <cell r="N3350">
            <v>135397</v>
          </cell>
          <cell r="O3350">
            <v>8860</v>
          </cell>
          <cell r="P3350">
            <v>73430</v>
          </cell>
          <cell r="Q3350">
            <v>0</v>
          </cell>
          <cell r="R3350">
            <v>32447</v>
          </cell>
          <cell r="S3350">
            <v>13810</v>
          </cell>
          <cell r="T3350">
            <v>46257</v>
          </cell>
          <cell r="U3350">
            <v>1.43</v>
          </cell>
          <cell r="V3350">
            <v>443390</v>
          </cell>
          <cell r="W3350">
            <v>1671350</v>
          </cell>
          <cell r="X3350">
            <v>115977</v>
          </cell>
          <cell r="Y3350">
            <v>229321</v>
          </cell>
          <cell r="Z3350">
            <v>1.43</v>
          </cell>
          <cell r="AA3350">
            <v>0</v>
          </cell>
          <cell r="AB3350">
            <v>60.48</v>
          </cell>
          <cell r="AC3350">
            <v>30.18</v>
          </cell>
          <cell r="AD3350">
            <v>30.21</v>
          </cell>
          <cell r="AE3350">
            <v>30.18</v>
          </cell>
          <cell r="AF3350">
            <v>30.18</v>
          </cell>
          <cell r="AG3350">
            <v>30.18</v>
          </cell>
          <cell r="AH3350">
            <v>4.62</v>
          </cell>
          <cell r="AI3350">
            <v>1.1499999999999999</v>
          </cell>
          <cell r="AJ3350">
            <v>4.03</v>
          </cell>
          <cell r="AK3350">
            <v>0.08</v>
          </cell>
          <cell r="AL3350">
            <v>58</v>
          </cell>
          <cell r="AM3350">
            <v>0</v>
          </cell>
          <cell r="AN3350">
            <v>25.363</v>
          </cell>
          <cell r="AO3350">
            <v>0.01</v>
          </cell>
          <cell r="AP3350">
            <v>61.06</v>
          </cell>
          <cell r="AQ3350">
            <v>0</v>
          </cell>
          <cell r="AR3350">
            <v>18.652999999999999</v>
          </cell>
          <cell r="AS3350">
            <v>0.2</v>
          </cell>
          <cell r="AT3350">
            <v>58</v>
          </cell>
          <cell r="AU3350">
            <v>0</v>
          </cell>
          <cell r="AV3350">
            <v>25.363</v>
          </cell>
          <cell r="AW3350">
            <v>0</v>
          </cell>
          <cell r="AX3350">
            <v>0</v>
          </cell>
          <cell r="AY3350">
            <v>0</v>
          </cell>
          <cell r="AZ3350">
            <v>0</v>
          </cell>
          <cell r="BA3350">
            <v>0</v>
          </cell>
          <cell r="BB3350">
            <v>0</v>
          </cell>
          <cell r="BC3350">
            <v>0</v>
          </cell>
          <cell r="BD3350">
            <v>0</v>
          </cell>
          <cell r="BE3350">
            <v>0</v>
          </cell>
          <cell r="BF3350">
            <v>0</v>
          </cell>
          <cell r="BG3350">
            <v>0</v>
          </cell>
          <cell r="BH3350">
            <v>0</v>
          </cell>
          <cell r="BI3350">
            <v>0</v>
          </cell>
          <cell r="BJ3350">
            <v>0</v>
          </cell>
        </row>
        <row r="3351">
          <cell r="A3351" t="str">
            <v>04V22022X</v>
          </cell>
          <cell r="B3351" t="str">
            <v>04V2</v>
          </cell>
          <cell r="C3351">
            <v>2.4E-2</v>
          </cell>
          <cell r="D3351" t="str">
            <v>PensionAccounting</v>
          </cell>
          <cell r="E3351" t="str">
            <v>CP (Current Participant)</v>
          </cell>
          <cell r="F3351">
            <v>2022</v>
          </cell>
          <cell r="G3351" t="str">
            <v>CEG Qualified Plan</v>
          </cell>
          <cell r="H3351">
            <v>9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1.0900000000000001</v>
          </cell>
          <cell r="V3351">
            <v>286778</v>
          </cell>
          <cell r="W3351">
            <v>1717300</v>
          </cell>
          <cell r="X3351">
            <v>0</v>
          </cell>
          <cell r="Y3351">
            <v>0</v>
          </cell>
          <cell r="Z3351">
            <v>1.0900000000000001</v>
          </cell>
          <cell r="AA3351">
            <v>0</v>
          </cell>
          <cell r="AB3351">
            <v>56.12</v>
          </cell>
          <cell r="AC3351">
            <v>14.89</v>
          </cell>
          <cell r="AD3351">
            <v>22.58</v>
          </cell>
          <cell r="AE3351">
            <v>14.89</v>
          </cell>
          <cell r="AF3351">
            <v>22.53</v>
          </cell>
          <cell r="AG3351">
            <v>14.89</v>
          </cell>
          <cell r="AH3351">
            <v>6.5</v>
          </cell>
          <cell r="AI3351">
            <v>1.08</v>
          </cell>
          <cell r="AJ3351">
            <v>5.99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  <cell r="AU3351">
            <v>0</v>
          </cell>
          <cell r="AV3351">
            <v>0</v>
          </cell>
          <cell r="AW3351">
            <v>0</v>
          </cell>
          <cell r="AX3351">
            <v>0</v>
          </cell>
          <cell r="AY3351">
            <v>0</v>
          </cell>
          <cell r="AZ3351">
            <v>0</v>
          </cell>
          <cell r="BA3351">
            <v>0</v>
          </cell>
          <cell r="BB3351">
            <v>0</v>
          </cell>
          <cell r="BC3351">
            <v>0</v>
          </cell>
          <cell r="BD3351">
            <v>0</v>
          </cell>
          <cell r="BE3351">
            <v>0</v>
          </cell>
          <cell r="BF3351">
            <v>0</v>
          </cell>
          <cell r="BG3351">
            <v>0</v>
          </cell>
          <cell r="BH3351">
            <v>0</v>
          </cell>
          <cell r="BI3351">
            <v>0</v>
          </cell>
          <cell r="BJ3351">
            <v>0</v>
          </cell>
        </row>
        <row r="3352">
          <cell r="A3352" t="str">
            <v>04V22022X</v>
          </cell>
          <cell r="B3352" t="str">
            <v>04V2</v>
          </cell>
          <cell r="C3352">
            <v>2.4E-2</v>
          </cell>
          <cell r="D3352" t="str">
            <v>PensionAccounting</v>
          </cell>
          <cell r="E3352" t="str">
            <v>NE (New Entrant)</v>
          </cell>
          <cell r="F3352">
            <v>2022</v>
          </cell>
          <cell r="G3352" t="str">
            <v>CEG Qualified Plan</v>
          </cell>
          <cell r="H3352">
            <v>9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R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BA3352">
            <v>0</v>
          </cell>
          <cell r="BB3352">
            <v>0</v>
          </cell>
          <cell r="BC3352">
            <v>0</v>
          </cell>
          <cell r="BD3352">
            <v>0</v>
          </cell>
          <cell r="BE3352">
            <v>0</v>
          </cell>
          <cell r="BF3352">
            <v>0</v>
          </cell>
          <cell r="BG3352">
            <v>0</v>
          </cell>
          <cell r="BH3352">
            <v>0</v>
          </cell>
          <cell r="BI3352">
            <v>0</v>
          </cell>
          <cell r="BJ3352">
            <v>0</v>
          </cell>
        </row>
        <row r="3353">
          <cell r="A3353" t="str">
            <v>04V22022X</v>
          </cell>
          <cell r="B3353" t="str">
            <v>04V2</v>
          </cell>
          <cell r="C3353">
            <v>2.4E-2</v>
          </cell>
          <cell r="D3353" t="str">
            <v>PensionAccounting</v>
          </cell>
          <cell r="E3353" t="str">
            <v>CP - Emerging Inactive</v>
          </cell>
          <cell r="F3353">
            <v>2022</v>
          </cell>
          <cell r="G3353" t="str">
            <v>CEG Qualified Plan</v>
          </cell>
          <cell r="H3353">
            <v>9</v>
          </cell>
          <cell r="P3353">
            <v>0</v>
          </cell>
          <cell r="Q3353">
            <v>0</v>
          </cell>
          <cell r="S3353">
            <v>0</v>
          </cell>
          <cell r="T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58.002000000000002</v>
          </cell>
          <cell r="AQ3353">
            <v>0</v>
          </cell>
          <cell r="AR3353">
            <v>18.413</v>
          </cell>
          <cell r="AS3353">
            <v>0</v>
          </cell>
          <cell r="AT3353">
            <v>0</v>
          </cell>
          <cell r="AU3353">
            <v>0</v>
          </cell>
          <cell r="AV3353">
            <v>0</v>
          </cell>
          <cell r="AW3353">
            <v>0</v>
          </cell>
          <cell r="AX3353">
            <v>0</v>
          </cell>
          <cell r="AY3353">
            <v>0</v>
          </cell>
          <cell r="AZ3353">
            <v>0</v>
          </cell>
        </row>
        <row r="3354">
          <cell r="A3354" t="str">
            <v>04V22022X</v>
          </cell>
          <cell r="B3354" t="str">
            <v>04V2</v>
          </cell>
          <cell r="C3354">
            <v>2.4E-2</v>
          </cell>
          <cell r="D3354" t="str">
            <v>PensionAccounting</v>
          </cell>
          <cell r="E3354" t="str">
            <v>NE - Emerging Inactive</v>
          </cell>
          <cell r="F3354">
            <v>2022</v>
          </cell>
          <cell r="G3354" t="str">
            <v>CEG Qualified Plan</v>
          </cell>
          <cell r="H3354">
            <v>9</v>
          </cell>
          <cell r="P3354">
            <v>0</v>
          </cell>
          <cell r="Q3354">
            <v>0</v>
          </cell>
          <cell r="S3354">
            <v>0</v>
          </cell>
          <cell r="T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  <cell r="AU3354">
            <v>0</v>
          </cell>
          <cell r="AV3354">
            <v>0</v>
          </cell>
          <cell r="AW3354">
            <v>0</v>
          </cell>
          <cell r="AX3354">
            <v>0</v>
          </cell>
          <cell r="AY3354">
            <v>0</v>
          </cell>
          <cell r="AZ3354">
            <v>0</v>
          </cell>
        </row>
        <row r="3355">
          <cell r="A3355" t="str">
            <v>04V22022009</v>
          </cell>
          <cell r="B3355" t="str">
            <v>04V2</v>
          </cell>
          <cell r="C3355">
            <v>2.4E-2</v>
          </cell>
          <cell r="D3355" t="str">
            <v>PensionAccounting</v>
          </cell>
          <cell r="E3355" t="str">
            <v>ALL</v>
          </cell>
          <cell r="F3355">
            <v>2022</v>
          </cell>
          <cell r="G3355" t="str">
            <v>CEG Qualified Plan</v>
          </cell>
          <cell r="H3355">
            <v>9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1.0900000000000001</v>
          </cell>
          <cell r="V3355">
            <v>286778</v>
          </cell>
          <cell r="W3355">
            <v>1717300</v>
          </cell>
          <cell r="X3355">
            <v>0</v>
          </cell>
          <cell r="Y3355">
            <v>0</v>
          </cell>
          <cell r="Z3355">
            <v>1.0900000000000001</v>
          </cell>
          <cell r="AA3355">
            <v>0</v>
          </cell>
          <cell r="AB3355">
            <v>56.12</v>
          </cell>
          <cell r="AC3355">
            <v>14.89</v>
          </cell>
          <cell r="AD3355">
            <v>22.58</v>
          </cell>
          <cell r="AE3355">
            <v>14.89</v>
          </cell>
          <cell r="AF3355">
            <v>22.53</v>
          </cell>
          <cell r="AG3355">
            <v>14.89</v>
          </cell>
          <cell r="AH3355">
            <v>6.5</v>
          </cell>
          <cell r="AI3355">
            <v>1.08</v>
          </cell>
          <cell r="AJ3355">
            <v>5.99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58.002000000000002</v>
          </cell>
          <cell r="AQ3355">
            <v>0</v>
          </cell>
          <cell r="AR3355">
            <v>18.413</v>
          </cell>
          <cell r="AS3355">
            <v>0</v>
          </cell>
          <cell r="AT3355">
            <v>0</v>
          </cell>
          <cell r="AU3355">
            <v>0</v>
          </cell>
          <cell r="AV3355">
            <v>0</v>
          </cell>
          <cell r="AW3355">
            <v>0</v>
          </cell>
          <cell r="AX3355">
            <v>0</v>
          </cell>
          <cell r="AY3355">
            <v>0</v>
          </cell>
          <cell r="AZ3355">
            <v>0</v>
          </cell>
          <cell r="BA3355">
            <v>0</v>
          </cell>
          <cell r="BB3355">
            <v>0</v>
          </cell>
          <cell r="BC3355">
            <v>0</v>
          </cell>
          <cell r="BD3355">
            <v>0</v>
          </cell>
          <cell r="BE3355">
            <v>0</v>
          </cell>
          <cell r="BF3355">
            <v>0</v>
          </cell>
          <cell r="BG3355">
            <v>0</v>
          </cell>
          <cell r="BH3355">
            <v>0</v>
          </cell>
          <cell r="BI3355">
            <v>0</v>
          </cell>
          <cell r="BJ3355">
            <v>0</v>
          </cell>
        </row>
        <row r="3356">
          <cell r="A3356" t="str">
            <v>04V22022X</v>
          </cell>
          <cell r="B3356" t="str">
            <v>04V2</v>
          </cell>
          <cell r="C3356">
            <v>2.4E-2</v>
          </cell>
          <cell r="D3356" t="str">
            <v>PensionAccounting</v>
          </cell>
          <cell r="E3356" t="str">
            <v>CP (Current Participant)</v>
          </cell>
          <cell r="F3356">
            <v>2022</v>
          </cell>
          <cell r="G3356" t="str">
            <v>CEG Qualified Plan</v>
          </cell>
          <cell r="H3356">
            <v>14</v>
          </cell>
          <cell r="I3356">
            <v>8207732</v>
          </cell>
          <cell r="J3356">
            <v>5646326</v>
          </cell>
          <cell r="K3356">
            <v>376711</v>
          </cell>
          <cell r="L3356">
            <v>5206436</v>
          </cell>
          <cell r="M3356">
            <v>425255</v>
          </cell>
          <cell r="N3356">
            <v>5271218</v>
          </cell>
          <cell r="O3356">
            <v>423982</v>
          </cell>
          <cell r="P3356">
            <v>0</v>
          </cell>
          <cell r="Q3356">
            <v>0</v>
          </cell>
          <cell r="R3356">
            <v>393789</v>
          </cell>
          <cell r="S3356">
            <v>0</v>
          </cell>
          <cell r="T3356">
            <v>393789</v>
          </cell>
          <cell r="U3356">
            <v>74.930000000000007</v>
          </cell>
          <cell r="V3356">
            <v>20719617</v>
          </cell>
          <cell r="W3356">
            <v>248667307</v>
          </cell>
          <cell r="X3356">
            <v>4725320</v>
          </cell>
          <cell r="Y3356">
            <v>13098288</v>
          </cell>
          <cell r="Z3356">
            <v>74.930000000000007</v>
          </cell>
          <cell r="AA3356">
            <v>0</v>
          </cell>
          <cell r="AB3356">
            <v>51.74</v>
          </cell>
          <cell r="AC3356">
            <v>13.35</v>
          </cell>
          <cell r="AD3356">
            <v>17.28</v>
          </cell>
          <cell r="AE3356">
            <v>13.35</v>
          </cell>
          <cell r="AF3356">
            <v>17.239999999999998</v>
          </cell>
          <cell r="AG3356">
            <v>13.35</v>
          </cell>
          <cell r="AH3356">
            <v>689.88</v>
          </cell>
          <cell r="AI3356">
            <v>73.650000000000006</v>
          </cell>
          <cell r="AJ3356">
            <v>9.3699999999999992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  <cell r="AU3356">
            <v>0</v>
          </cell>
          <cell r="AV3356">
            <v>0</v>
          </cell>
          <cell r="AW3356">
            <v>0</v>
          </cell>
          <cell r="AX3356">
            <v>0</v>
          </cell>
          <cell r="AY3356">
            <v>0</v>
          </cell>
          <cell r="AZ3356">
            <v>0</v>
          </cell>
          <cell r="BA3356">
            <v>0</v>
          </cell>
          <cell r="BB3356">
            <v>0</v>
          </cell>
          <cell r="BC3356">
            <v>0</v>
          </cell>
          <cell r="BD3356">
            <v>0</v>
          </cell>
          <cell r="BE3356">
            <v>0</v>
          </cell>
          <cell r="BF3356">
            <v>0</v>
          </cell>
          <cell r="BG3356">
            <v>0</v>
          </cell>
          <cell r="BH3356">
            <v>0</v>
          </cell>
          <cell r="BI3356">
            <v>0</v>
          </cell>
          <cell r="BJ3356">
            <v>0</v>
          </cell>
        </row>
        <row r="3357">
          <cell r="A3357" t="str">
            <v>04V22022X</v>
          </cell>
          <cell r="B3357" t="str">
            <v>04V2</v>
          </cell>
          <cell r="C3357">
            <v>2.4E-2</v>
          </cell>
          <cell r="D3357" t="str">
            <v>PensionAccounting</v>
          </cell>
          <cell r="E3357" t="str">
            <v>NE (New Entrant)</v>
          </cell>
          <cell r="F3357">
            <v>2022</v>
          </cell>
          <cell r="G3357" t="str">
            <v>CEG Qualified Plan</v>
          </cell>
          <cell r="H3357">
            <v>14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R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BA3357">
            <v>0</v>
          </cell>
          <cell r="BB3357">
            <v>0</v>
          </cell>
          <cell r="BC3357">
            <v>0</v>
          </cell>
          <cell r="BD3357">
            <v>0</v>
          </cell>
          <cell r="BE3357">
            <v>0</v>
          </cell>
          <cell r="BF3357">
            <v>0</v>
          </cell>
          <cell r="BG3357">
            <v>0</v>
          </cell>
          <cell r="BH3357">
            <v>0</v>
          </cell>
          <cell r="BI3357">
            <v>0</v>
          </cell>
          <cell r="BJ3357">
            <v>0</v>
          </cell>
        </row>
        <row r="3358">
          <cell r="A3358" t="str">
            <v>04V22022X</v>
          </cell>
          <cell r="B3358" t="str">
            <v>04V2</v>
          </cell>
          <cell r="C3358">
            <v>2.4E-2</v>
          </cell>
          <cell r="D3358" t="str">
            <v>PensionAccounting</v>
          </cell>
          <cell r="E3358" t="str">
            <v>CP - Emerging Inactive</v>
          </cell>
          <cell r="F3358">
            <v>2022</v>
          </cell>
          <cell r="G3358" t="str">
            <v>CEG Qualified Plan</v>
          </cell>
          <cell r="H3358">
            <v>14</v>
          </cell>
          <cell r="P3358">
            <v>254007</v>
          </cell>
          <cell r="Q3358">
            <v>4206</v>
          </cell>
          <cell r="S3358">
            <v>10006</v>
          </cell>
          <cell r="T3358">
            <v>10006</v>
          </cell>
          <cell r="AK3358">
            <v>1.69</v>
          </cell>
          <cell r="AL3358">
            <v>63.661000000000001</v>
          </cell>
          <cell r="AM3358">
            <v>0</v>
          </cell>
          <cell r="AN3358">
            <v>21.902999999999999</v>
          </cell>
          <cell r="AO3358">
            <v>0.23</v>
          </cell>
          <cell r="AP3358">
            <v>56.264000000000003</v>
          </cell>
          <cell r="AQ3358">
            <v>0</v>
          </cell>
          <cell r="AR3358">
            <v>19.795999999999999</v>
          </cell>
          <cell r="AS3358">
            <v>2.91</v>
          </cell>
          <cell r="AT3358">
            <v>45.408000000000001</v>
          </cell>
          <cell r="AU3358">
            <v>0</v>
          </cell>
          <cell r="AV3358">
            <v>37.789000000000001</v>
          </cell>
          <cell r="AW3358">
            <v>0.02</v>
          </cell>
          <cell r="AX3358">
            <v>61.83</v>
          </cell>
          <cell r="AY3358">
            <v>0</v>
          </cell>
          <cell r="AZ3358">
            <v>20.763999999999999</v>
          </cell>
        </row>
        <row r="3359">
          <cell r="A3359" t="str">
            <v>04V22022X</v>
          </cell>
          <cell r="B3359" t="str">
            <v>04V2</v>
          </cell>
          <cell r="C3359">
            <v>2.4E-2</v>
          </cell>
          <cell r="D3359" t="str">
            <v>PensionAccounting</v>
          </cell>
          <cell r="E3359" t="str">
            <v>NE - Emerging Inactive</v>
          </cell>
          <cell r="F3359">
            <v>2022</v>
          </cell>
          <cell r="G3359" t="str">
            <v>CEG Qualified Plan</v>
          </cell>
          <cell r="H3359">
            <v>14</v>
          </cell>
          <cell r="P3359">
            <v>0</v>
          </cell>
          <cell r="Q3359">
            <v>0</v>
          </cell>
          <cell r="S3359">
            <v>0</v>
          </cell>
          <cell r="T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  <cell r="AU3359">
            <v>0</v>
          </cell>
          <cell r="AV3359">
            <v>0</v>
          </cell>
          <cell r="AW3359">
            <v>0</v>
          </cell>
          <cell r="AX3359">
            <v>0</v>
          </cell>
          <cell r="AY3359">
            <v>0</v>
          </cell>
          <cell r="AZ3359">
            <v>0</v>
          </cell>
        </row>
        <row r="3360">
          <cell r="A3360" t="str">
            <v>04V22022014</v>
          </cell>
          <cell r="B3360" t="str">
            <v>04V2</v>
          </cell>
          <cell r="C3360">
            <v>2.4E-2</v>
          </cell>
          <cell r="D3360" t="str">
            <v>PensionAccounting</v>
          </cell>
          <cell r="E3360" t="str">
            <v>ALL</v>
          </cell>
          <cell r="F3360">
            <v>2022</v>
          </cell>
          <cell r="G3360" t="str">
            <v>CEG Qualified Plan</v>
          </cell>
          <cell r="H3360">
            <v>14</v>
          </cell>
          <cell r="I3360">
            <v>8207732</v>
          </cell>
          <cell r="J3360">
            <v>5646326</v>
          </cell>
          <cell r="K3360">
            <v>376711</v>
          </cell>
          <cell r="L3360">
            <v>5206436</v>
          </cell>
          <cell r="M3360">
            <v>425255</v>
          </cell>
          <cell r="N3360">
            <v>5271218</v>
          </cell>
          <cell r="O3360">
            <v>423982</v>
          </cell>
          <cell r="P3360">
            <v>254007</v>
          </cell>
          <cell r="Q3360">
            <v>4206</v>
          </cell>
          <cell r="R3360">
            <v>393789</v>
          </cell>
          <cell r="S3360">
            <v>10006</v>
          </cell>
          <cell r="T3360">
            <v>403795</v>
          </cell>
          <cell r="U3360">
            <v>74.930000000000007</v>
          </cell>
          <cell r="V3360">
            <v>20719617</v>
          </cell>
          <cell r="W3360">
            <v>248667307</v>
          </cell>
          <cell r="X3360">
            <v>4725320</v>
          </cell>
          <cell r="Y3360">
            <v>13098288</v>
          </cell>
          <cell r="Z3360">
            <v>74.930000000000007</v>
          </cell>
          <cell r="AA3360">
            <v>0</v>
          </cell>
          <cell r="AB3360">
            <v>51.74</v>
          </cell>
          <cell r="AC3360">
            <v>13.35</v>
          </cell>
          <cell r="AD3360">
            <v>17.28</v>
          </cell>
          <cell r="AE3360">
            <v>13.35</v>
          </cell>
          <cell r="AF3360">
            <v>17.239999999999998</v>
          </cell>
          <cell r="AG3360">
            <v>13.35</v>
          </cell>
          <cell r="AH3360">
            <v>689.88</v>
          </cell>
          <cell r="AI3360">
            <v>73.650000000000006</v>
          </cell>
          <cell r="AJ3360">
            <v>9.3699999999999992</v>
          </cell>
          <cell r="AK3360">
            <v>1.69</v>
          </cell>
          <cell r="AL3360">
            <v>63.661000000000001</v>
          </cell>
          <cell r="AM3360">
            <v>0</v>
          </cell>
          <cell r="AN3360">
            <v>21.902999999999999</v>
          </cell>
          <cell r="AO3360">
            <v>0.23</v>
          </cell>
          <cell r="AP3360">
            <v>56.264000000000003</v>
          </cell>
          <cell r="AQ3360">
            <v>0</v>
          </cell>
          <cell r="AR3360">
            <v>19.795999999999999</v>
          </cell>
          <cell r="AS3360">
            <v>2.91</v>
          </cell>
          <cell r="AT3360">
            <v>45.408000000000001</v>
          </cell>
          <cell r="AU3360">
            <v>0</v>
          </cell>
          <cell r="AV3360">
            <v>37.789000000000001</v>
          </cell>
          <cell r="AW3360">
            <v>0.02</v>
          </cell>
          <cell r="AX3360">
            <v>61.83</v>
          </cell>
          <cell r="AY3360">
            <v>0</v>
          </cell>
          <cell r="AZ3360">
            <v>20.763999999999999</v>
          </cell>
          <cell r="BA3360">
            <v>0</v>
          </cell>
          <cell r="BB3360">
            <v>0</v>
          </cell>
          <cell r="BC3360">
            <v>0</v>
          </cell>
          <cell r="BD3360">
            <v>0</v>
          </cell>
          <cell r="BE3360">
            <v>0</v>
          </cell>
          <cell r="BF3360">
            <v>0</v>
          </cell>
          <cell r="BG3360">
            <v>0</v>
          </cell>
          <cell r="BH3360">
            <v>0</v>
          </cell>
          <cell r="BI3360">
            <v>0</v>
          </cell>
          <cell r="BJ3360">
            <v>0</v>
          </cell>
        </row>
        <row r="3361">
          <cell r="A3361" t="str">
            <v>04V22022X</v>
          </cell>
          <cell r="B3361" t="str">
            <v>04V2</v>
          </cell>
          <cell r="C3361">
            <v>2.4E-2</v>
          </cell>
          <cell r="D3361" t="str">
            <v>PensionAccounting</v>
          </cell>
          <cell r="E3361" t="str">
            <v>CP (Current Participant)</v>
          </cell>
          <cell r="F3361">
            <v>2022</v>
          </cell>
          <cell r="G3361" t="str">
            <v>CEG Qualified Plan</v>
          </cell>
          <cell r="H3361">
            <v>15</v>
          </cell>
          <cell r="I3361">
            <v>1037825</v>
          </cell>
          <cell r="J3361">
            <v>708480</v>
          </cell>
          <cell r="K3361">
            <v>55217</v>
          </cell>
          <cell r="L3361">
            <v>654296</v>
          </cell>
          <cell r="M3361">
            <v>60053</v>
          </cell>
          <cell r="N3361">
            <v>661979</v>
          </cell>
          <cell r="O3361">
            <v>59955</v>
          </cell>
          <cell r="P3361">
            <v>0</v>
          </cell>
          <cell r="Q3361">
            <v>0</v>
          </cell>
          <cell r="R3361">
            <v>110191</v>
          </cell>
          <cell r="S3361">
            <v>0</v>
          </cell>
          <cell r="T3361">
            <v>110191</v>
          </cell>
          <cell r="U3361">
            <v>12.65</v>
          </cell>
          <cell r="V3361">
            <v>3657325</v>
          </cell>
          <cell r="W3361">
            <v>35416690</v>
          </cell>
          <cell r="X3361">
            <v>617359</v>
          </cell>
          <cell r="Y3361">
            <v>1583954</v>
          </cell>
          <cell r="Z3361">
            <v>12.65</v>
          </cell>
          <cell r="AA3361">
            <v>0</v>
          </cell>
          <cell r="AB3361">
            <v>53.17</v>
          </cell>
          <cell r="AC3361">
            <v>11.09</v>
          </cell>
          <cell r="AD3361">
            <v>19.329999999999998</v>
          </cell>
          <cell r="AE3361">
            <v>11.09</v>
          </cell>
          <cell r="AF3361">
            <v>19.29</v>
          </cell>
          <cell r="AG3361">
            <v>11.09</v>
          </cell>
          <cell r="AH3361">
            <v>105.63</v>
          </cell>
          <cell r="AI3361">
            <v>12.11</v>
          </cell>
          <cell r="AJ3361">
            <v>8.7200000000000006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C3361">
            <v>0</v>
          </cell>
          <cell r="BD3361">
            <v>0</v>
          </cell>
          <cell r="BE3361">
            <v>0</v>
          </cell>
          <cell r="BF3361">
            <v>0</v>
          </cell>
          <cell r="BG3361">
            <v>0</v>
          </cell>
          <cell r="BH3361">
            <v>0</v>
          </cell>
          <cell r="BI3361">
            <v>0</v>
          </cell>
          <cell r="BJ3361">
            <v>0</v>
          </cell>
        </row>
        <row r="3362">
          <cell r="A3362" t="str">
            <v>04V22022X</v>
          </cell>
          <cell r="B3362" t="str">
            <v>04V2</v>
          </cell>
          <cell r="C3362">
            <v>2.4E-2</v>
          </cell>
          <cell r="D3362" t="str">
            <v>PensionAccounting</v>
          </cell>
          <cell r="E3362" t="str">
            <v>NE (New Entrant)</v>
          </cell>
          <cell r="F3362">
            <v>2022</v>
          </cell>
          <cell r="G3362" t="str">
            <v>CEG Qualified Plan</v>
          </cell>
          <cell r="H3362">
            <v>15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R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BA3362">
            <v>0</v>
          </cell>
          <cell r="BB3362">
            <v>0</v>
          </cell>
          <cell r="BC3362">
            <v>0</v>
          </cell>
          <cell r="BD3362">
            <v>0</v>
          </cell>
          <cell r="BE3362">
            <v>0</v>
          </cell>
          <cell r="BF3362">
            <v>0</v>
          </cell>
          <cell r="BG3362">
            <v>0</v>
          </cell>
          <cell r="BH3362">
            <v>0</v>
          </cell>
          <cell r="BI3362">
            <v>0</v>
          </cell>
          <cell r="BJ3362">
            <v>0</v>
          </cell>
        </row>
        <row r="3363">
          <cell r="A3363" t="str">
            <v>04V22022X</v>
          </cell>
          <cell r="B3363" t="str">
            <v>04V2</v>
          </cell>
          <cell r="C3363">
            <v>2.4E-2</v>
          </cell>
          <cell r="D3363" t="str">
            <v>PensionAccounting</v>
          </cell>
          <cell r="E3363" t="str">
            <v>CP - Emerging Inactive</v>
          </cell>
          <cell r="F3363">
            <v>2022</v>
          </cell>
          <cell r="G3363" t="str">
            <v>CEG Qualified Plan</v>
          </cell>
          <cell r="H3363">
            <v>15</v>
          </cell>
          <cell r="P3363">
            <v>23593</v>
          </cell>
          <cell r="Q3363">
            <v>0</v>
          </cell>
          <cell r="S3363">
            <v>11566</v>
          </cell>
          <cell r="T3363">
            <v>11566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.03</v>
          </cell>
          <cell r="AP3363">
            <v>57.713999999999999</v>
          </cell>
          <cell r="AQ3363">
            <v>0</v>
          </cell>
          <cell r="AR3363">
            <v>18.84</v>
          </cell>
          <cell r="AS3363">
            <v>0</v>
          </cell>
          <cell r="AT3363">
            <v>0</v>
          </cell>
          <cell r="AU3363">
            <v>0</v>
          </cell>
          <cell r="AV3363">
            <v>0</v>
          </cell>
          <cell r="AW3363">
            <v>0</v>
          </cell>
          <cell r="AX3363">
            <v>0</v>
          </cell>
          <cell r="AY3363">
            <v>0</v>
          </cell>
          <cell r="AZ3363">
            <v>0</v>
          </cell>
        </row>
        <row r="3364">
          <cell r="A3364" t="str">
            <v>04V22022X</v>
          </cell>
          <cell r="B3364" t="str">
            <v>04V2</v>
          </cell>
          <cell r="C3364">
            <v>2.4E-2</v>
          </cell>
          <cell r="D3364" t="str">
            <v>PensionAccounting</v>
          </cell>
          <cell r="E3364" t="str">
            <v>NE - Emerging Inactive</v>
          </cell>
          <cell r="F3364">
            <v>2022</v>
          </cell>
          <cell r="G3364" t="str">
            <v>CEG Qualified Plan</v>
          </cell>
          <cell r="H3364">
            <v>15</v>
          </cell>
          <cell r="P3364">
            <v>0</v>
          </cell>
          <cell r="Q3364">
            <v>0</v>
          </cell>
          <cell r="S3364">
            <v>0</v>
          </cell>
          <cell r="T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  <cell r="AU3364">
            <v>0</v>
          </cell>
          <cell r="AV3364">
            <v>0</v>
          </cell>
          <cell r="AW3364">
            <v>0</v>
          </cell>
          <cell r="AX3364">
            <v>0</v>
          </cell>
          <cell r="AY3364">
            <v>0</v>
          </cell>
          <cell r="AZ3364">
            <v>0</v>
          </cell>
        </row>
        <row r="3365">
          <cell r="A3365" t="str">
            <v>04V22022015</v>
          </cell>
          <cell r="B3365" t="str">
            <v>04V2</v>
          </cell>
          <cell r="C3365">
            <v>2.4E-2</v>
          </cell>
          <cell r="D3365" t="str">
            <v>PensionAccounting</v>
          </cell>
          <cell r="E3365" t="str">
            <v>ALL</v>
          </cell>
          <cell r="F3365">
            <v>2022</v>
          </cell>
          <cell r="G3365" t="str">
            <v>CEG Qualified Plan</v>
          </cell>
          <cell r="H3365">
            <v>15</v>
          </cell>
          <cell r="I3365">
            <v>1037825</v>
          </cell>
          <cell r="J3365">
            <v>708480</v>
          </cell>
          <cell r="K3365">
            <v>55217</v>
          </cell>
          <cell r="L3365">
            <v>654296</v>
          </cell>
          <cell r="M3365">
            <v>60053</v>
          </cell>
          <cell r="N3365">
            <v>661979</v>
          </cell>
          <cell r="O3365">
            <v>59955</v>
          </cell>
          <cell r="P3365">
            <v>23593</v>
          </cell>
          <cell r="Q3365">
            <v>0</v>
          </cell>
          <cell r="R3365">
            <v>110191</v>
          </cell>
          <cell r="S3365">
            <v>11566</v>
          </cell>
          <cell r="T3365">
            <v>121757</v>
          </cell>
          <cell r="U3365">
            <v>12.65</v>
          </cell>
          <cell r="V3365">
            <v>3657325</v>
          </cell>
          <cell r="W3365">
            <v>35416690</v>
          </cell>
          <cell r="X3365">
            <v>617359</v>
          </cell>
          <cell r="Y3365">
            <v>1583954</v>
          </cell>
          <cell r="Z3365">
            <v>12.65</v>
          </cell>
          <cell r="AA3365">
            <v>0</v>
          </cell>
          <cell r="AB3365">
            <v>53.17</v>
          </cell>
          <cell r="AC3365">
            <v>11.09</v>
          </cell>
          <cell r="AD3365">
            <v>19.329999999999998</v>
          </cell>
          <cell r="AE3365">
            <v>11.09</v>
          </cell>
          <cell r="AF3365">
            <v>19.29</v>
          </cell>
          <cell r="AG3365">
            <v>11.09</v>
          </cell>
          <cell r="AH3365">
            <v>105.63</v>
          </cell>
          <cell r="AI3365">
            <v>12.11</v>
          </cell>
          <cell r="AJ3365">
            <v>8.7200000000000006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.03</v>
          </cell>
          <cell r="AP3365">
            <v>57.713999999999999</v>
          </cell>
          <cell r="AQ3365">
            <v>0</v>
          </cell>
          <cell r="AR3365">
            <v>18.84</v>
          </cell>
          <cell r="AS3365">
            <v>0</v>
          </cell>
          <cell r="AT3365">
            <v>0</v>
          </cell>
          <cell r="AU3365">
            <v>0</v>
          </cell>
          <cell r="AV3365">
            <v>0</v>
          </cell>
          <cell r="AW3365">
            <v>0</v>
          </cell>
          <cell r="AX3365">
            <v>0</v>
          </cell>
          <cell r="AY3365">
            <v>0</v>
          </cell>
          <cell r="AZ3365">
            <v>0</v>
          </cell>
          <cell r="BA3365">
            <v>0</v>
          </cell>
          <cell r="BB3365">
            <v>0</v>
          </cell>
          <cell r="BC3365">
            <v>0</v>
          </cell>
          <cell r="BD3365">
            <v>0</v>
          </cell>
          <cell r="BE3365">
            <v>0</v>
          </cell>
          <cell r="BF3365">
            <v>0</v>
          </cell>
          <cell r="BG3365">
            <v>0</v>
          </cell>
          <cell r="BH3365">
            <v>0</v>
          </cell>
          <cell r="BI3365">
            <v>0</v>
          </cell>
          <cell r="BJ3365">
            <v>0</v>
          </cell>
        </row>
        <row r="3366">
          <cell r="A3366" t="str">
            <v>04V22022X</v>
          </cell>
          <cell r="B3366" t="str">
            <v>04V2</v>
          </cell>
          <cell r="C3366">
            <v>2.4E-2</v>
          </cell>
          <cell r="D3366" t="str">
            <v>PensionAccounting</v>
          </cell>
          <cell r="E3366" t="str">
            <v>CP (Current Participant)</v>
          </cell>
          <cell r="F3366">
            <v>2022</v>
          </cell>
          <cell r="G3366" t="str">
            <v>CEG Qualified Plan</v>
          </cell>
          <cell r="H3366" t="str">
            <v>ALL</v>
          </cell>
          <cell r="I3366">
            <v>34788406</v>
          </cell>
          <cell r="J3366">
            <v>24976678</v>
          </cell>
          <cell r="K3366">
            <v>1313229</v>
          </cell>
          <cell r="L3366">
            <v>22148673</v>
          </cell>
          <cell r="M3366">
            <v>1591095</v>
          </cell>
          <cell r="N3366">
            <v>22445657</v>
          </cell>
          <cell r="O3366">
            <v>1597456</v>
          </cell>
          <cell r="P3366">
            <v>0</v>
          </cell>
          <cell r="Q3366">
            <v>0</v>
          </cell>
          <cell r="R3366">
            <v>1142977</v>
          </cell>
          <cell r="S3366">
            <v>0</v>
          </cell>
          <cell r="T3366">
            <v>1142977</v>
          </cell>
          <cell r="U3366">
            <v>241.42</v>
          </cell>
          <cell r="V3366">
            <v>64827677</v>
          </cell>
          <cell r="W3366">
            <v>785298455</v>
          </cell>
          <cell r="X3366">
            <v>19565767</v>
          </cell>
          <cell r="Y3366">
            <v>58694319</v>
          </cell>
          <cell r="Z3366">
            <v>241.42</v>
          </cell>
          <cell r="AA3366">
            <v>0</v>
          </cell>
          <cell r="AB3366">
            <v>49.7</v>
          </cell>
          <cell r="AC3366">
            <v>16.12</v>
          </cell>
          <cell r="AD3366">
            <v>18.41</v>
          </cell>
          <cell r="AE3366">
            <v>16.12</v>
          </cell>
          <cell r="AF3366">
            <v>18.37</v>
          </cell>
          <cell r="AG3366">
            <v>16.12</v>
          </cell>
          <cell r="AH3366">
            <v>2265.9699999999998</v>
          </cell>
          <cell r="AI3366">
            <v>237.2</v>
          </cell>
          <cell r="AJ3366">
            <v>9.5500000000000007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  <cell r="AU3366">
            <v>0</v>
          </cell>
          <cell r="AV3366">
            <v>0</v>
          </cell>
          <cell r="AW3366">
            <v>0</v>
          </cell>
          <cell r="AX3366">
            <v>0</v>
          </cell>
          <cell r="AY3366">
            <v>0</v>
          </cell>
          <cell r="AZ3366">
            <v>0</v>
          </cell>
          <cell r="BA3366">
            <v>0</v>
          </cell>
          <cell r="BB3366">
            <v>0</v>
          </cell>
          <cell r="BC3366">
            <v>0</v>
          </cell>
          <cell r="BD3366">
            <v>0</v>
          </cell>
          <cell r="BE3366">
            <v>0</v>
          </cell>
          <cell r="BF3366">
            <v>0</v>
          </cell>
          <cell r="BG3366">
            <v>0</v>
          </cell>
          <cell r="BH3366">
            <v>0</v>
          </cell>
          <cell r="BI3366">
            <v>0</v>
          </cell>
          <cell r="BJ3366">
            <v>0</v>
          </cell>
        </row>
        <row r="3367">
          <cell r="A3367" t="str">
            <v>04V22022X</v>
          </cell>
          <cell r="B3367" t="str">
            <v>04V2</v>
          </cell>
          <cell r="C3367">
            <v>2.4E-2</v>
          </cell>
          <cell r="D3367" t="str">
            <v>PensionAccounting</v>
          </cell>
          <cell r="E3367" t="str">
            <v>NE (New Entrant)</v>
          </cell>
          <cell r="F3367">
            <v>2022</v>
          </cell>
          <cell r="G3367" t="str">
            <v>CEG Qualified Plan</v>
          </cell>
          <cell r="H3367" t="str">
            <v>ALL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  <cell r="AU3367">
            <v>0</v>
          </cell>
          <cell r="AV3367">
            <v>0</v>
          </cell>
          <cell r="AW3367">
            <v>0</v>
          </cell>
          <cell r="AX3367">
            <v>0</v>
          </cell>
          <cell r="AY3367">
            <v>0</v>
          </cell>
          <cell r="AZ3367">
            <v>0</v>
          </cell>
          <cell r="BA3367">
            <v>0</v>
          </cell>
          <cell r="BB3367">
            <v>0</v>
          </cell>
          <cell r="BC3367">
            <v>0</v>
          </cell>
          <cell r="BD3367">
            <v>0</v>
          </cell>
          <cell r="BE3367">
            <v>0</v>
          </cell>
          <cell r="BF3367">
            <v>0</v>
          </cell>
          <cell r="BG3367">
            <v>0</v>
          </cell>
          <cell r="BH3367">
            <v>0</v>
          </cell>
          <cell r="BI3367">
            <v>0</v>
          </cell>
          <cell r="BJ3367">
            <v>0</v>
          </cell>
        </row>
        <row r="3368">
          <cell r="A3368" t="str">
            <v>04V22022X</v>
          </cell>
          <cell r="B3368" t="str">
            <v>04V2</v>
          </cell>
          <cell r="C3368">
            <v>2.4E-2</v>
          </cell>
          <cell r="D3368" t="str">
            <v>PensionAccounting</v>
          </cell>
          <cell r="E3368" t="str">
            <v>CP - Emerging Inactive</v>
          </cell>
          <cell r="F3368">
            <v>2022</v>
          </cell>
          <cell r="G3368" t="str">
            <v>CEG Qualified Plan</v>
          </cell>
          <cell r="H3368" t="str">
            <v>ALL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3369019</v>
          </cell>
          <cell r="Q3368">
            <v>326876</v>
          </cell>
          <cell r="R3368">
            <v>0</v>
          </cell>
          <cell r="S3368">
            <v>176163</v>
          </cell>
          <cell r="T3368">
            <v>176163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23.33</v>
          </cell>
          <cell r="AL3368">
            <v>65.531999999999996</v>
          </cell>
          <cell r="AM3368">
            <v>0</v>
          </cell>
          <cell r="AN3368">
            <v>19.472999999999999</v>
          </cell>
          <cell r="AO3368">
            <v>1.28</v>
          </cell>
          <cell r="AP3368">
            <v>58.957000000000001</v>
          </cell>
          <cell r="AQ3368">
            <v>0</v>
          </cell>
          <cell r="AR3368">
            <v>18.802</v>
          </cell>
          <cell r="AS3368">
            <v>32.24</v>
          </cell>
          <cell r="AT3368">
            <v>49.274000000000001</v>
          </cell>
          <cell r="AU3368">
            <v>0</v>
          </cell>
          <cell r="AV3368">
            <v>33.692999999999998</v>
          </cell>
          <cell r="AW3368">
            <v>0.3</v>
          </cell>
          <cell r="AX3368">
            <v>59.384999999999998</v>
          </cell>
          <cell r="AY3368">
            <v>0</v>
          </cell>
          <cell r="AZ3368">
            <v>24.337</v>
          </cell>
          <cell r="BA3368">
            <v>0</v>
          </cell>
          <cell r="BB3368">
            <v>0</v>
          </cell>
          <cell r="BC3368">
            <v>0</v>
          </cell>
          <cell r="BD3368">
            <v>0</v>
          </cell>
          <cell r="BE3368">
            <v>0</v>
          </cell>
          <cell r="BF3368">
            <v>0</v>
          </cell>
          <cell r="BG3368">
            <v>0</v>
          </cell>
          <cell r="BH3368">
            <v>0</v>
          </cell>
          <cell r="BI3368">
            <v>0</v>
          </cell>
          <cell r="BJ3368">
            <v>0</v>
          </cell>
        </row>
        <row r="3369">
          <cell r="A3369" t="str">
            <v>04V22022X</v>
          </cell>
          <cell r="B3369" t="str">
            <v>04V2</v>
          </cell>
          <cell r="C3369">
            <v>2.4E-2</v>
          </cell>
          <cell r="D3369" t="str">
            <v>PensionAccounting</v>
          </cell>
          <cell r="E3369" t="str">
            <v>NE - Emerging Inactive</v>
          </cell>
          <cell r="F3369">
            <v>2022</v>
          </cell>
          <cell r="G3369" t="str">
            <v>CEG Qualified Plan</v>
          </cell>
          <cell r="H3369" t="str">
            <v>ALL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  <cell r="AU3369">
            <v>0</v>
          </cell>
          <cell r="AV3369">
            <v>0</v>
          </cell>
          <cell r="AW3369">
            <v>0</v>
          </cell>
          <cell r="AX3369">
            <v>0</v>
          </cell>
          <cell r="AY3369">
            <v>0</v>
          </cell>
          <cell r="AZ3369">
            <v>0</v>
          </cell>
          <cell r="BA3369">
            <v>0</v>
          </cell>
          <cell r="BB3369">
            <v>0</v>
          </cell>
          <cell r="BC3369">
            <v>0</v>
          </cell>
          <cell r="BD3369">
            <v>0</v>
          </cell>
          <cell r="BE3369">
            <v>0</v>
          </cell>
          <cell r="BF3369">
            <v>0</v>
          </cell>
          <cell r="BG3369">
            <v>0</v>
          </cell>
          <cell r="BH3369">
            <v>0</v>
          </cell>
          <cell r="BI3369">
            <v>0</v>
          </cell>
          <cell r="BJ3369">
            <v>0</v>
          </cell>
        </row>
        <row r="3370">
          <cell r="A3370" t="str">
            <v>04V22022ALL</v>
          </cell>
          <cell r="B3370" t="str">
            <v>04V2</v>
          </cell>
          <cell r="C3370">
            <v>2.4E-2</v>
          </cell>
          <cell r="D3370" t="str">
            <v>PensionAccounting</v>
          </cell>
          <cell r="E3370" t="str">
            <v>ALL</v>
          </cell>
          <cell r="F3370">
            <v>2022</v>
          </cell>
          <cell r="G3370" t="str">
            <v>CEG Qualified Plan</v>
          </cell>
          <cell r="H3370" t="str">
            <v>ALL</v>
          </cell>
          <cell r="I3370">
            <v>34788406</v>
          </cell>
          <cell r="J3370">
            <v>24976678</v>
          </cell>
          <cell r="K3370">
            <v>1313229</v>
          </cell>
          <cell r="L3370">
            <v>22148673</v>
          </cell>
          <cell r="M3370">
            <v>1591095</v>
          </cell>
          <cell r="N3370">
            <v>22445657</v>
          </cell>
          <cell r="O3370">
            <v>1597456</v>
          </cell>
          <cell r="P3370">
            <v>3369019</v>
          </cell>
          <cell r="Q3370">
            <v>326876</v>
          </cell>
          <cell r="R3370">
            <v>1142977</v>
          </cell>
          <cell r="S3370">
            <v>176163</v>
          </cell>
          <cell r="T3370">
            <v>1319140</v>
          </cell>
          <cell r="U3370">
            <v>241.42</v>
          </cell>
          <cell r="V3370">
            <v>64827677</v>
          </cell>
          <cell r="W3370">
            <v>785298455</v>
          </cell>
          <cell r="X3370">
            <v>19565767</v>
          </cell>
          <cell r="Y3370">
            <v>58694319</v>
          </cell>
          <cell r="Z3370">
            <v>241.42</v>
          </cell>
          <cell r="AA3370">
            <v>0</v>
          </cell>
          <cell r="AB3370">
            <v>49.7</v>
          </cell>
          <cell r="AC3370">
            <v>16.12</v>
          </cell>
          <cell r="AD3370">
            <v>18.41</v>
          </cell>
          <cell r="AE3370">
            <v>16.12</v>
          </cell>
          <cell r="AF3370">
            <v>18.37</v>
          </cell>
          <cell r="AG3370">
            <v>16.12</v>
          </cell>
          <cell r="AH3370">
            <v>2265.9699999999998</v>
          </cell>
          <cell r="AI3370">
            <v>237.2</v>
          </cell>
          <cell r="AJ3370">
            <v>9.5500000000000007</v>
          </cell>
          <cell r="AK3370">
            <v>23.33</v>
          </cell>
          <cell r="AL3370">
            <v>65.531999999999996</v>
          </cell>
          <cell r="AM3370">
            <v>0</v>
          </cell>
          <cell r="AN3370">
            <v>19.472999999999999</v>
          </cell>
          <cell r="AO3370">
            <v>1.28</v>
          </cell>
          <cell r="AP3370">
            <v>58.957000000000001</v>
          </cell>
          <cell r="AQ3370">
            <v>0</v>
          </cell>
          <cell r="AR3370">
            <v>18.802</v>
          </cell>
          <cell r="AS3370">
            <v>32.24</v>
          </cell>
          <cell r="AT3370">
            <v>49.274000000000001</v>
          </cell>
          <cell r="AU3370">
            <v>0</v>
          </cell>
          <cell r="AV3370">
            <v>33.692999999999998</v>
          </cell>
          <cell r="AW3370">
            <v>0.3</v>
          </cell>
          <cell r="AX3370">
            <v>59.384999999999998</v>
          </cell>
          <cell r="AY3370">
            <v>0</v>
          </cell>
          <cell r="AZ3370">
            <v>24.337</v>
          </cell>
          <cell r="BA3370">
            <v>0</v>
          </cell>
          <cell r="BB3370">
            <v>0</v>
          </cell>
          <cell r="BC3370">
            <v>0</v>
          </cell>
          <cell r="BD3370">
            <v>0</v>
          </cell>
          <cell r="BE3370">
            <v>0</v>
          </cell>
          <cell r="BF3370">
            <v>0</v>
          </cell>
          <cell r="BG3370">
            <v>0</v>
          </cell>
          <cell r="BH3370">
            <v>0</v>
          </cell>
          <cell r="BI3370">
            <v>0</v>
          </cell>
          <cell r="BJ3370">
            <v>0</v>
          </cell>
        </row>
        <row r="3371">
          <cell r="A3371" t="str">
            <v>52012001</v>
          </cell>
          <cell r="B3371">
            <v>5</v>
          </cell>
          <cell r="C3371">
            <v>4.3999999999999997E-2</v>
          </cell>
          <cell r="D3371" t="str">
            <v>PensionAccounting</v>
          </cell>
          <cell r="E3371" t="str">
            <v>ALL</v>
          </cell>
          <cell r="F3371">
            <v>2012</v>
          </cell>
          <cell r="G3371" t="str">
            <v>CEG Qualified Plan</v>
          </cell>
          <cell r="H3371">
            <v>1</v>
          </cell>
          <cell r="I3371">
            <v>4066410</v>
          </cell>
          <cell r="J3371">
            <v>3802473</v>
          </cell>
          <cell r="K3371">
            <v>320080</v>
          </cell>
          <cell r="L3371">
            <v>3662358</v>
          </cell>
          <cell r="M3371">
            <v>415706</v>
          </cell>
          <cell r="N3371">
            <v>3721396</v>
          </cell>
          <cell r="O3371">
            <v>441694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64</v>
          </cell>
          <cell r="V3371">
            <v>7513170</v>
          </cell>
          <cell r="W3371">
            <v>113701727</v>
          </cell>
          <cell r="X3371">
            <v>3801798</v>
          </cell>
          <cell r="Y3371">
            <v>7306079</v>
          </cell>
          <cell r="Z3371">
            <v>42</v>
          </cell>
          <cell r="AA3371">
            <v>0</v>
          </cell>
          <cell r="AB3371">
            <v>30</v>
          </cell>
          <cell r="AC3371">
            <v>8.0399999999999991</v>
          </cell>
          <cell r="AD3371">
            <v>8.3800000000000008</v>
          </cell>
          <cell r="AE3371">
            <v>8.0399999999999991</v>
          </cell>
          <cell r="AF3371">
            <v>8.34</v>
          </cell>
          <cell r="AG3371">
            <v>8.0399999999999991</v>
          </cell>
          <cell r="AH3371">
            <v>933.7</v>
          </cell>
          <cell r="AI3371">
            <v>60.79</v>
          </cell>
          <cell r="AJ3371">
            <v>15.36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  <cell r="AU3371">
            <v>0</v>
          </cell>
          <cell r="AV3371">
            <v>0</v>
          </cell>
          <cell r="AW3371">
            <v>0</v>
          </cell>
          <cell r="AX3371">
            <v>0</v>
          </cell>
          <cell r="AY3371">
            <v>0</v>
          </cell>
          <cell r="AZ3371">
            <v>0</v>
          </cell>
          <cell r="BA3371">
            <v>0</v>
          </cell>
          <cell r="BB3371">
            <v>0</v>
          </cell>
          <cell r="BC3371">
            <v>0</v>
          </cell>
          <cell r="BD3371">
            <v>0</v>
          </cell>
          <cell r="BE3371">
            <v>0</v>
          </cell>
          <cell r="BF3371">
            <v>0</v>
          </cell>
          <cell r="BG3371">
            <v>0</v>
          </cell>
          <cell r="BH3371">
            <v>0</v>
          </cell>
          <cell r="BI3371">
            <v>0</v>
          </cell>
          <cell r="BJ3371">
            <v>0</v>
          </cell>
        </row>
        <row r="3372">
          <cell r="A3372" t="str">
            <v>52012002</v>
          </cell>
          <cell r="B3372">
            <v>5</v>
          </cell>
          <cell r="C3372">
            <v>4.3999999999999997E-2</v>
          </cell>
          <cell r="D3372" t="str">
            <v>PensionAccounting</v>
          </cell>
          <cell r="E3372" t="str">
            <v>ALL</v>
          </cell>
          <cell r="F3372">
            <v>2012</v>
          </cell>
          <cell r="G3372" t="str">
            <v>CEG Qualified Plan</v>
          </cell>
          <cell r="H3372">
            <v>2</v>
          </cell>
          <cell r="I3372">
            <v>456046</v>
          </cell>
          <cell r="J3372">
            <v>560449</v>
          </cell>
          <cell r="K3372">
            <v>258953</v>
          </cell>
          <cell r="L3372">
            <v>539685</v>
          </cell>
          <cell r="M3372">
            <v>239979</v>
          </cell>
          <cell r="N3372">
            <v>465428</v>
          </cell>
          <cell r="O3372">
            <v>206336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25</v>
          </cell>
          <cell r="V3372">
            <v>2727831</v>
          </cell>
          <cell r="W3372">
            <v>25288814</v>
          </cell>
          <cell r="X3372">
            <v>87300</v>
          </cell>
          <cell r="Y3372">
            <v>173102</v>
          </cell>
          <cell r="Z3372">
            <v>25</v>
          </cell>
          <cell r="AA3372">
            <v>0</v>
          </cell>
          <cell r="AB3372">
            <v>48.2</v>
          </cell>
          <cell r="AC3372">
            <v>12.68</v>
          </cell>
          <cell r="AD3372">
            <v>15.74</v>
          </cell>
          <cell r="AE3372">
            <v>12.68</v>
          </cell>
          <cell r="AF3372">
            <v>15.7</v>
          </cell>
          <cell r="AG3372">
            <v>12.68</v>
          </cell>
          <cell r="AH3372">
            <v>212.78</v>
          </cell>
          <cell r="AI3372">
            <v>25</v>
          </cell>
          <cell r="AJ3372">
            <v>8.51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0</v>
          </cell>
          <cell r="AT3372">
            <v>0</v>
          </cell>
          <cell r="AU3372">
            <v>0</v>
          </cell>
          <cell r="AV3372">
            <v>0</v>
          </cell>
          <cell r="AW3372">
            <v>0</v>
          </cell>
          <cell r="AX3372">
            <v>0</v>
          </cell>
          <cell r="AY3372">
            <v>0</v>
          </cell>
          <cell r="AZ3372">
            <v>0</v>
          </cell>
          <cell r="BA3372">
            <v>0</v>
          </cell>
          <cell r="BB3372">
            <v>0</v>
          </cell>
          <cell r="BC3372">
            <v>0</v>
          </cell>
          <cell r="BD3372">
            <v>0</v>
          </cell>
          <cell r="BE3372">
            <v>0</v>
          </cell>
          <cell r="BF3372">
            <v>0</v>
          </cell>
          <cell r="BG3372">
            <v>0</v>
          </cell>
          <cell r="BH3372">
            <v>0</v>
          </cell>
          <cell r="BI3372">
            <v>0</v>
          </cell>
          <cell r="BJ3372">
            <v>0</v>
          </cell>
        </row>
        <row r="3373">
          <cell r="A3373" t="str">
            <v>52012003</v>
          </cell>
          <cell r="B3373">
            <v>5</v>
          </cell>
          <cell r="C3373">
            <v>4.3999999999999997E-2</v>
          </cell>
          <cell r="D3373" t="str">
            <v>PensionAccounting</v>
          </cell>
          <cell r="E3373" t="str">
            <v>ALL</v>
          </cell>
          <cell r="F3373">
            <v>2012</v>
          </cell>
          <cell r="G3373" t="str">
            <v>CEG Qualified Plan</v>
          </cell>
          <cell r="H3373">
            <v>3</v>
          </cell>
          <cell r="I3373">
            <v>9719352</v>
          </cell>
          <cell r="J3373">
            <v>5384605</v>
          </cell>
          <cell r="K3373">
            <v>1124273</v>
          </cell>
          <cell r="L3373">
            <v>4800186</v>
          </cell>
          <cell r="M3373">
            <v>1457962</v>
          </cell>
          <cell r="N3373">
            <v>4589655</v>
          </cell>
          <cell r="O3373">
            <v>1784043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64</v>
          </cell>
          <cell r="V3373">
            <v>15125661</v>
          </cell>
          <cell r="W3373">
            <v>185316745</v>
          </cell>
          <cell r="X3373">
            <v>5159807</v>
          </cell>
          <cell r="Y3373">
            <v>29633454</v>
          </cell>
          <cell r="Z3373">
            <v>50</v>
          </cell>
          <cell r="AA3373">
            <v>0</v>
          </cell>
          <cell r="AB3373">
            <v>44.11</v>
          </cell>
          <cell r="AC3373">
            <v>7.7</v>
          </cell>
          <cell r="AD3373">
            <v>9.01</v>
          </cell>
          <cell r="AE3373">
            <v>7.7</v>
          </cell>
          <cell r="AF3373">
            <v>8.9700000000000006</v>
          </cell>
          <cell r="AG3373">
            <v>7.7</v>
          </cell>
          <cell r="AH3373">
            <v>625.66999999999996</v>
          </cell>
          <cell r="AI3373">
            <v>60.07</v>
          </cell>
          <cell r="AJ3373">
            <v>10.42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C3373">
            <v>0</v>
          </cell>
          <cell r="BD3373">
            <v>0</v>
          </cell>
          <cell r="BE3373">
            <v>0</v>
          </cell>
          <cell r="BF3373">
            <v>0</v>
          </cell>
          <cell r="BG3373">
            <v>0</v>
          </cell>
          <cell r="BH3373">
            <v>0</v>
          </cell>
          <cell r="BI3373">
            <v>0</v>
          </cell>
          <cell r="BJ3373">
            <v>0</v>
          </cell>
        </row>
        <row r="3374">
          <cell r="A3374" t="str">
            <v>52012004</v>
          </cell>
          <cell r="B3374">
            <v>5</v>
          </cell>
          <cell r="C3374">
            <v>4.3999999999999997E-2</v>
          </cell>
          <cell r="D3374" t="str">
            <v>PensionAccounting</v>
          </cell>
          <cell r="E3374" t="str">
            <v>ALL</v>
          </cell>
          <cell r="F3374">
            <v>2012</v>
          </cell>
          <cell r="G3374" t="str">
            <v>CEG Qualified Plan</v>
          </cell>
          <cell r="H3374">
            <v>4</v>
          </cell>
          <cell r="I3374">
            <v>10530502</v>
          </cell>
          <cell r="J3374">
            <v>8056927</v>
          </cell>
          <cell r="K3374">
            <v>465544</v>
          </cell>
          <cell r="L3374">
            <v>7627901</v>
          </cell>
          <cell r="M3374">
            <v>516133</v>
          </cell>
          <cell r="N3374">
            <v>7710424</v>
          </cell>
          <cell r="O3374">
            <v>525265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199</v>
          </cell>
          <cell r="V3374">
            <v>42195666</v>
          </cell>
          <cell r="W3374">
            <v>528742492</v>
          </cell>
          <cell r="X3374">
            <v>8040989</v>
          </cell>
          <cell r="Y3374">
            <v>47913883</v>
          </cell>
          <cell r="Z3374">
            <v>177</v>
          </cell>
          <cell r="AA3374">
            <v>0</v>
          </cell>
          <cell r="AB3374">
            <v>39.71</v>
          </cell>
          <cell r="AC3374">
            <v>7.79</v>
          </cell>
          <cell r="AD3374">
            <v>8.76</v>
          </cell>
          <cell r="AE3374">
            <v>7.79</v>
          </cell>
          <cell r="AF3374">
            <v>8.73</v>
          </cell>
          <cell r="AG3374">
            <v>7.79</v>
          </cell>
          <cell r="AH3374">
            <v>1985.86</v>
          </cell>
          <cell r="AI3374">
            <v>194.92</v>
          </cell>
          <cell r="AJ3374">
            <v>10.19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  <cell r="AU3374">
            <v>0</v>
          </cell>
          <cell r="AV3374">
            <v>0</v>
          </cell>
          <cell r="AW3374">
            <v>0</v>
          </cell>
          <cell r="AX3374">
            <v>0</v>
          </cell>
          <cell r="AY3374">
            <v>0</v>
          </cell>
          <cell r="AZ3374">
            <v>0</v>
          </cell>
          <cell r="BA3374">
            <v>0</v>
          </cell>
          <cell r="BB3374">
            <v>0</v>
          </cell>
          <cell r="BC3374">
            <v>0</v>
          </cell>
          <cell r="BD3374">
            <v>0</v>
          </cell>
          <cell r="BE3374">
            <v>0</v>
          </cell>
          <cell r="BF3374">
            <v>0</v>
          </cell>
          <cell r="BG3374">
            <v>0</v>
          </cell>
          <cell r="BH3374">
            <v>0</v>
          </cell>
          <cell r="BI3374">
            <v>0</v>
          </cell>
          <cell r="BJ3374">
            <v>0</v>
          </cell>
        </row>
        <row r="3375">
          <cell r="A3375" t="str">
            <v>52012005</v>
          </cell>
          <cell r="B3375">
            <v>5</v>
          </cell>
          <cell r="C3375">
            <v>4.3999999999999997E-2</v>
          </cell>
          <cell r="D3375" t="str">
            <v>PensionAccounting</v>
          </cell>
          <cell r="E3375" t="str">
            <v>ALL</v>
          </cell>
          <cell r="F3375">
            <v>2012</v>
          </cell>
          <cell r="G3375" t="str">
            <v>CEG Qualified Plan</v>
          </cell>
          <cell r="H3375">
            <v>5</v>
          </cell>
          <cell r="I3375">
            <v>91219</v>
          </cell>
          <cell r="J3375">
            <v>158210</v>
          </cell>
          <cell r="K3375">
            <v>79531</v>
          </cell>
          <cell r="L3375">
            <v>146479</v>
          </cell>
          <cell r="M3375">
            <v>91261</v>
          </cell>
          <cell r="N3375">
            <v>140199</v>
          </cell>
          <cell r="O3375">
            <v>102487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12</v>
          </cell>
          <cell r="V3375">
            <v>1119379</v>
          </cell>
          <cell r="W3375">
            <v>6928595</v>
          </cell>
          <cell r="X3375">
            <v>151624</v>
          </cell>
          <cell r="Y3375">
            <v>145293</v>
          </cell>
          <cell r="Z3375">
            <v>11</v>
          </cell>
          <cell r="AA3375">
            <v>0</v>
          </cell>
          <cell r="AB3375">
            <v>25.83</v>
          </cell>
          <cell r="AC3375">
            <v>6.4</v>
          </cell>
          <cell r="AD3375">
            <v>7.28</v>
          </cell>
          <cell r="AE3375">
            <v>6.4</v>
          </cell>
          <cell r="AF3375">
            <v>7.23</v>
          </cell>
          <cell r="AG3375">
            <v>6.4</v>
          </cell>
          <cell r="AH3375">
            <v>65.510000000000005</v>
          </cell>
          <cell r="AI3375">
            <v>12</v>
          </cell>
          <cell r="AJ3375">
            <v>5.46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  <cell r="AU3375">
            <v>0</v>
          </cell>
          <cell r="AV3375">
            <v>0</v>
          </cell>
          <cell r="AW3375">
            <v>0</v>
          </cell>
          <cell r="AX3375">
            <v>0</v>
          </cell>
          <cell r="AY3375">
            <v>0</v>
          </cell>
          <cell r="AZ3375">
            <v>0</v>
          </cell>
          <cell r="BA3375">
            <v>0</v>
          </cell>
          <cell r="BB3375">
            <v>0</v>
          </cell>
          <cell r="BC3375">
            <v>0</v>
          </cell>
          <cell r="BD3375">
            <v>0</v>
          </cell>
          <cell r="BE3375">
            <v>0</v>
          </cell>
          <cell r="BF3375">
            <v>0</v>
          </cell>
          <cell r="BG3375">
            <v>0</v>
          </cell>
          <cell r="BH3375">
            <v>0</v>
          </cell>
          <cell r="BI3375">
            <v>0</v>
          </cell>
          <cell r="BJ3375">
            <v>0</v>
          </cell>
        </row>
        <row r="3376">
          <cell r="A3376" t="str">
            <v>52012006</v>
          </cell>
          <cell r="B3376">
            <v>5</v>
          </cell>
          <cell r="C3376">
            <v>4.3999999999999997E-2</v>
          </cell>
          <cell r="D3376" t="str">
            <v>PensionAccounting</v>
          </cell>
          <cell r="E3376" t="str">
            <v>ALL</v>
          </cell>
          <cell r="F3376">
            <v>2012</v>
          </cell>
          <cell r="G3376" t="str">
            <v>CEG Qualified Plan</v>
          </cell>
          <cell r="H3376">
            <v>6</v>
          </cell>
          <cell r="I3376">
            <v>394244</v>
          </cell>
          <cell r="J3376">
            <v>449971</v>
          </cell>
          <cell r="K3376">
            <v>-34540</v>
          </cell>
          <cell r="L3376">
            <v>449948</v>
          </cell>
          <cell r="M3376">
            <v>-34547</v>
          </cell>
          <cell r="N3376">
            <v>452700</v>
          </cell>
          <cell r="O3376">
            <v>-33727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14</v>
          </cell>
          <cell r="V3376">
            <v>1984133</v>
          </cell>
          <cell r="W3376">
            <v>13398594</v>
          </cell>
          <cell r="X3376">
            <v>452638</v>
          </cell>
          <cell r="Y3376">
            <v>484547</v>
          </cell>
          <cell r="Z3376">
            <v>6</v>
          </cell>
          <cell r="AA3376">
            <v>0</v>
          </cell>
          <cell r="AB3376">
            <v>34.57</v>
          </cell>
          <cell r="AC3376">
            <v>5.45</v>
          </cell>
          <cell r="AD3376">
            <v>6.33</v>
          </cell>
          <cell r="AE3376">
            <v>5.45</v>
          </cell>
          <cell r="AF3376">
            <v>6.31</v>
          </cell>
          <cell r="AG3376">
            <v>5.45</v>
          </cell>
          <cell r="AH3376">
            <v>99.48</v>
          </cell>
          <cell r="AI3376">
            <v>12.26</v>
          </cell>
          <cell r="AJ3376">
            <v>8.11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0</v>
          </cell>
          <cell r="AU3376">
            <v>0</v>
          </cell>
          <cell r="AV3376">
            <v>0</v>
          </cell>
          <cell r="AW3376">
            <v>0</v>
          </cell>
          <cell r="AX3376">
            <v>0</v>
          </cell>
          <cell r="AY3376">
            <v>0</v>
          </cell>
          <cell r="AZ3376">
            <v>0</v>
          </cell>
          <cell r="BA3376">
            <v>0</v>
          </cell>
          <cell r="BB3376">
            <v>0</v>
          </cell>
          <cell r="BC3376">
            <v>0</v>
          </cell>
          <cell r="BD3376">
            <v>0</v>
          </cell>
          <cell r="BE3376">
            <v>0</v>
          </cell>
          <cell r="BF3376">
            <v>0</v>
          </cell>
          <cell r="BG3376">
            <v>0</v>
          </cell>
          <cell r="BH3376">
            <v>0</v>
          </cell>
          <cell r="BI3376">
            <v>0</v>
          </cell>
          <cell r="BJ3376">
            <v>0</v>
          </cell>
        </row>
        <row r="3377">
          <cell r="A3377" t="str">
            <v>52012007</v>
          </cell>
          <cell r="B3377">
            <v>5</v>
          </cell>
          <cell r="C3377">
            <v>4.3999999999999997E-2</v>
          </cell>
          <cell r="D3377" t="str">
            <v>PensionAccounting</v>
          </cell>
          <cell r="E3377" t="str">
            <v>ALL</v>
          </cell>
          <cell r="F3377">
            <v>2012</v>
          </cell>
          <cell r="G3377" t="str">
            <v>CEG Qualified Plan</v>
          </cell>
          <cell r="H3377">
            <v>7</v>
          </cell>
          <cell r="I3377">
            <v>205281</v>
          </cell>
          <cell r="J3377">
            <v>518567</v>
          </cell>
          <cell r="K3377">
            <v>-61407</v>
          </cell>
          <cell r="L3377">
            <v>518567</v>
          </cell>
          <cell r="M3377">
            <v>-61407</v>
          </cell>
          <cell r="N3377">
            <v>520993</v>
          </cell>
          <cell r="O3377">
            <v>-65983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3</v>
          </cell>
          <cell r="V3377">
            <v>711078</v>
          </cell>
          <cell r="W3377">
            <v>6938585</v>
          </cell>
          <cell r="X3377">
            <v>554507</v>
          </cell>
          <cell r="Y3377">
            <v>618613</v>
          </cell>
          <cell r="Z3377">
            <v>3</v>
          </cell>
          <cell r="AA3377">
            <v>0</v>
          </cell>
          <cell r="AB3377">
            <v>51.33</v>
          </cell>
          <cell r="AC3377">
            <v>22.19</v>
          </cell>
          <cell r="AD3377">
            <v>22.22</v>
          </cell>
          <cell r="AE3377">
            <v>22.19</v>
          </cell>
          <cell r="AF3377">
            <v>22.19</v>
          </cell>
          <cell r="AG3377">
            <v>22.19</v>
          </cell>
          <cell r="AH3377">
            <v>28.73</v>
          </cell>
          <cell r="AI3377">
            <v>3</v>
          </cell>
          <cell r="AJ3377">
            <v>9.58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  <cell r="AU3377">
            <v>0</v>
          </cell>
          <cell r="AV3377">
            <v>0</v>
          </cell>
          <cell r="AW3377">
            <v>0</v>
          </cell>
          <cell r="AX3377">
            <v>0</v>
          </cell>
          <cell r="AY3377">
            <v>0</v>
          </cell>
          <cell r="AZ3377">
            <v>0</v>
          </cell>
          <cell r="BA3377">
            <v>0</v>
          </cell>
          <cell r="BB3377">
            <v>0</v>
          </cell>
          <cell r="BC3377">
            <v>0</v>
          </cell>
          <cell r="BD3377">
            <v>0</v>
          </cell>
          <cell r="BE3377">
            <v>0</v>
          </cell>
          <cell r="BF3377">
            <v>0</v>
          </cell>
          <cell r="BG3377">
            <v>0</v>
          </cell>
          <cell r="BH3377">
            <v>0</v>
          </cell>
          <cell r="BI3377">
            <v>0</v>
          </cell>
          <cell r="BJ3377">
            <v>0</v>
          </cell>
        </row>
        <row r="3378">
          <cell r="A3378" t="str">
            <v>52012009</v>
          </cell>
          <cell r="B3378">
            <v>5</v>
          </cell>
          <cell r="C3378">
            <v>4.3999999999999997E-2</v>
          </cell>
          <cell r="D3378" t="str">
            <v>PensionAccounting</v>
          </cell>
          <cell r="E3378" t="str">
            <v>ALL</v>
          </cell>
          <cell r="F3378">
            <v>2012</v>
          </cell>
          <cell r="G3378" t="str">
            <v>CEG Qualified Plan</v>
          </cell>
          <cell r="H3378">
            <v>9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2</v>
          </cell>
          <cell r="V3378">
            <v>386941</v>
          </cell>
          <cell r="W3378">
            <v>3876872</v>
          </cell>
          <cell r="X3378">
            <v>0</v>
          </cell>
          <cell r="Y3378">
            <v>0</v>
          </cell>
          <cell r="Z3378">
            <v>2</v>
          </cell>
          <cell r="AA3378">
            <v>0</v>
          </cell>
          <cell r="AB3378">
            <v>45.5</v>
          </cell>
          <cell r="AC3378">
            <v>4.5999999999999996</v>
          </cell>
          <cell r="AD3378">
            <v>11.75</v>
          </cell>
          <cell r="AE3378">
            <v>4.5999999999999996</v>
          </cell>
          <cell r="AF3378">
            <v>11.7</v>
          </cell>
          <cell r="AG3378">
            <v>4.5999999999999996</v>
          </cell>
          <cell r="AH3378">
            <v>22.14</v>
          </cell>
          <cell r="AI3378">
            <v>2</v>
          </cell>
          <cell r="AJ3378">
            <v>11.07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  <cell r="AU3378">
            <v>0</v>
          </cell>
          <cell r="AV3378">
            <v>0</v>
          </cell>
          <cell r="AW3378">
            <v>0</v>
          </cell>
          <cell r="AX3378">
            <v>0</v>
          </cell>
          <cell r="AY3378">
            <v>0</v>
          </cell>
          <cell r="AZ3378">
            <v>0</v>
          </cell>
          <cell r="BA3378">
            <v>0</v>
          </cell>
          <cell r="BB3378">
            <v>0</v>
          </cell>
          <cell r="BC3378">
            <v>0</v>
          </cell>
          <cell r="BD3378">
            <v>0</v>
          </cell>
          <cell r="BE3378">
            <v>0</v>
          </cell>
          <cell r="BF3378">
            <v>0</v>
          </cell>
          <cell r="BG3378">
            <v>0</v>
          </cell>
          <cell r="BH3378">
            <v>0</v>
          </cell>
          <cell r="BI3378">
            <v>0</v>
          </cell>
          <cell r="BJ3378">
            <v>0</v>
          </cell>
        </row>
        <row r="3379">
          <cell r="A3379" t="str">
            <v>52012014</v>
          </cell>
          <cell r="B3379">
            <v>5</v>
          </cell>
          <cell r="C3379">
            <v>4.3999999999999997E-2</v>
          </cell>
          <cell r="D3379" t="str">
            <v>PensionAccounting</v>
          </cell>
          <cell r="E3379" t="str">
            <v>ALL</v>
          </cell>
          <cell r="F3379">
            <v>2012</v>
          </cell>
          <cell r="G3379" t="str">
            <v>CEG Qualified Plan</v>
          </cell>
          <cell r="H3379">
            <v>14</v>
          </cell>
          <cell r="I3379">
            <v>5592710</v>
          </cell>
          <cell r="J3379">
            <v>2715701</v>
          </cell>
          <cell r="K3379">
            <v>473592</v>
          </cell>
          <cell r="L3379">
            <v>2579417</v>
          </cell>
          <cell r="M3379">
            <v>386762</v>
          </cell>
          <cell r="N3379">
            <v>2684538</v>
          </cell>
          <cell r="O3379">
            <v>360274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129</v>
          </cell>
          <cell r="V3379">
            <v>25315029</v>
          </cell>
          <cell r="W3379">
            <v>394224229</v>
          </cell>
          <cell r="X3379">
            <v>2757168</v>
          </cell>
          <cell r="Y3379">
            <v>20584300</v>
          </cell>
          <cell r="Z3379">
            <v>105</v>
          </cell>
          <cell r="AA3379">
            <v>0</v>
          </cell>
          <cell r="AB3379">
            <v>43.13</v>
          </cell>
          <cell r="AC3379">
            <v>3.41</v>
          </cell>
          <cell r="AD3379">
            <v>7.42</v>
          </cell>
          <cell r="AE3379">
            <v>3.41</v>
          </cell>
          <cell r="AF3379">
            <v>7.38</v>
          </cell>
          <cell r="AG3379">
            <v>3.41</v>
          </cell>
          <cell r="AH3379">
            <v>1683.1</v>
          </cell>
          <cell r="AI3379">
            <v>126</v>
          </cell>
          <cell r="AJ3379">
            <v>13.36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0</v>
          </cell>
          <cell r="AU3379">
            <v>0</v>
          </cell>
          <cell r="AV3379">
            <v>0</v>
          </cell>
          <cell r="AW3379">
            <v>0</v>
          </cell>
          <cell r="AX3379">
            <v>0</v>
          </cell>
          <cell r="AY3379">
            <v>0</v>
          </cell>
          <cell r="AZ3379">
            <v>0</v>
          </cell>
          <cell r="BA3379">
            <v>0</v>
          </cell>
          <cell r="BB3379">
            <v>0</v>
          </cell>
          <cell r="BC3379">
            <v>0</v>
          </cell>
          <cell r="BD3379">
            <v>0</v>
          </cell>
          <cell r="BE3379">
            <v>0</v>
          </cell>
          <cell r="BF3379">
            <v>0</v>
          </cell>
          <cell r="BG3379">
            <v>0</v>
          </cell>
          <cell r="BH3379">
            <v>0</v>
          </cell>
          <cell r="BI3379">
            <v>0</v>
          </cell>
          <cell r="BJ3379">
            <v>0</v>
          </cell>
        </row>
        <row r="3380">
          <cell r="A3380" t="str">
            <v>52012015</v>
          </cell>
          <cell r="B3380">
            <v>5</v>
          </cell>
          <cell r="C3380">
            <v>4.3999999999999997E-2</v>
          </cell>
          <cell r="D3380" t="str">
            <v>PensionAccounting</v>
          </cell>
          <cell r="E3380" t="str">
            <v>ALL</v>
          </cell>
          <cell r="F3380">
            <v>2012</v>
          </cell>
          <cell r="G3380" t="str">
            <v>CEG Qualified Plan</v>
          </cell>
          <cell r="H3380">
            <v>15</v>
          </cell>
          <cell r="I3380">
            <v>737247</v>
          </cell>
          <cell r="J3380">
            <v>49510</v>
          </cell>
          <cell r="K3380">
            <v>57836</v>
          </cell>
          <cell r="L3380">
            <v>35993</v>
          </cell>
          <cell r="M3380">
            <v>31181</v>
          </cell>
          <cell r="N3380">
            <v>37596</v>
          </cell>
          <cell r="O3380">
            <v>33147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24</v>
          </cell>
          <cell r="V3380">
            <v>4784009</v>
          </cell>
          <cell r="W3380">
            <v>65090856</v>
          </cell>
          <cell r="X3380">
            <v>39276</v>
          </cell>
          <cell r="Y3380">
            <v>2664285</v>
          </cell>
          <cell r="Z3380">
            <v>23</v>
          </cell>
          <cell r="AA3380">
            <v>0</v>
          </cell>
          <cell r="AB3380">
            <v>45.42</v>
          </cell>
          <cell r="AC3380">
            <v>0.98</v>
          </cell>
          <cell r="AD3380">
            <v>9.0500000000000007</v>
          </cell>
          <cell r="AE3380">
            <v>0.98</v>
          </cell>
          <cell r="AF3380">
            <v>9.01</v>
          </cell>
          <cell r="AG3380">
            <v>0.98</v>
          </cell>
          <cell r="AH3380">
            <v>295.97000000000003</v>
          </cell>
          <cell r="AI3380">
            <v>24</v>
          </cell>
          <cell r="AJ3380">
            <v>12.33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  <cell r="AU3380">
            <v>0</v>
          </cell>
          <cell r="AV3380">
            <v>0</v>
          </cell>
          <cell r="AW3380">
            <v>0</v>
          </cell>
          <cell r="AX3380">
            <v>0</v>
          </cell>
          <cell r="AY3380">
            <v>0</v>
          </cell>
          <cell r="AZ3380">
            <v>0</v>
          </cell>
          <cell r="BA3380">
            <v>0</v>
          </cell>
          <cell r="BB3380">
            <v>0</v>
          </cell>
          <cell r="BC3380">
            <v>0</v>
          </cell>
          <cell r="BD3380">
            <v>0</v>
          </cell>
          <cell r="BE3380">
            <v>0</v>
          </cell>
          <cell r="BF3380">
            <v>0</v>
          </cell>
          <cell r="BG3380">
            <v>0</v>
          </cell>
          <cell r="BH3380">
            <v>0</v>
          </cell>
          <cell r="BI3380">
            <v>0</v>
          </cell>
          <cell r="BJ3380">
            <v>0</v>
          </cell>
        </row>
        <row r="3381">
          <cell r="A3381" t="str">
            <v>52012ALL</v>
          </cell>
          <cell r="B3381">
            <v>5</v>
          </cell>
          <cell r="C3381">
            <v>4.3999999999999997E-2</v>
          </cell>
          <cell r="D3381" t="str">
            <v>PensionAccounting</v>
          </cell>
          <cell r="E3381" t="str">
            <v>ALL</v>
          </cell>
          <cell r="F3381">
            <v>2012</v>
          </cell>
          <cell r="G3381" t="str">
            <v>CEG Qualified Plan</v>
          </cell>
          <cell r="H3381" t="str">
            <v>ALL</v>
          </cell>
          <cell r="I3381">
            <v>31793011</v>
          </cell>
          <cell r="J3381">
            <v>21696413</v>
          </cell>
          <cell r="K3381">
            <v>2683862</v>
          </cell>
          <cell r="L3381">
            <v>20360534</v>
          </cell>
          <cell r="M3381">
            <v>3043030</v>
          </cell>
          <cell r="N3381">
            <v>20322929</v>
          </cell>
          <cell r="O3381">
            <v>3353536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536</v>
          </cell>
          <cell r="V3381">
            <v>101862897</v>
          </cell>
          <cell r="W3381">
            <v>1343507509</v>
          </cell>
          <cell r="X3381">
            <v>21045107</v>
          </cell>
          <cell r="Y3381">
            <v>109523556</v>
          </cell>
          <cell r="Z3381">
            <v>444</v>
          </cell>
          <cell r="AA3381">
            <v>0</v>
          </cell>
          <cell r="AB3381">
            <v>40.19</v>
          </cell>
          <cell r="AC3381">
            <v>6.65</v>
          </cell>
          <cell r="AD3381">
            <v>8.75</v>
          </cell>
          <cell r="AE3381">
            <v>6.65</v>
          </cell>
          <cell r="AF3381">
            <v>8.7100000000000009</v>
          </cell>
          <cell r="AG3381">
            <v>6.65</v>
          </cell>
          <cell r="AH3381">
            <v>5952.93</v>
          </cell>
          <cell r="AI3381">
            <v>520.04999999999995</v>
          </cell>
          <cell r="AJ3381">
            <v>11.45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0</v>
          </cell>
          <cell r="AU3381">
            <v>0</v>
          </cell>
          <cell r="AV3381">
            <v>0</v>
          </cell>
          <cell r="AW3381">
            <v>0</v>
          </cell>
          <cell r="AX3381">
            <v>0</v>
          </cell>
          <cell r="AY3381">
            <v>0</v>
          </cell>
          <cell r="AZ3381">
            <v>0</v>
          </cell>
          <cell r="BA3381">
            <v>0</v>
          </cell>
          <cell r="BB3381">
            <v>0</v>
          </cell>
          <cell r="BC3381">
            <v>0</v>
          </cell>
          <cell r="BD3381">
            <v>0</v>
          </cell>
          <cell r="BE3381">
            <v>0</v>
          </cell>
          <cell r="BF3381">
            <v>0</v>
          </cell>
          <cell r="BG3381">
            <v>0</v>
          </cell>
          <cell r="BH3381">
            <v>0</v>
          </cell>
          <cell r="BI3381">
            <v>0</v>
          </cell>
          <cell r="BJ3381">
            <v>0</v>
          </cell>
        </row>
        <row r="3382">
          <cell r="A3382" t="str">
            <v>52013X</v>
          </cell>
          <cell r="B3382">
            <v>5</v>
          </cell>
          <cell r="C3382">
            <v>4.3999999999999997E-2</v>
          </cell>
          <cell r="D3382" t="str">
            <v>PensionAccounting</v>
          </cell>
          <cell r="E3382" t="str">
            <v>CP (Current Participant)</v>
          </cell>
          <cell r="F3382">
            <v>2013</v>
          </cell>
          <cell r="G3382" t="str">
            <v>CEG Qualified Plan</v>
          </cell>
          <cell r="H3382">
            <v>1</v>
          </cell>
          <cell r="I3382">
            <v>4246545</v>
          </cell>
          <cell r="J3382">
            <v>4305843</v>
          </cell>
          <cell r="K3382">
            <v>-63753</v>
          </cell>
          <cell r="L3382">
            <v>4276623</v>
          </cell>
          <cell r="M3382">
            <v>-92069</v>
          </cell>
          <cell r="N3382">
            <v>4347343</v>
          </cell>
          <cell r="O3382">
            <v>-98576</v>
          </cell>
          <cell r="P3382">
            <v>0</v>
          </cell>
          <cell r="Q3382">
            <v>0</v>
          </cell>
          <cell r="R3382">
            <v>942002</v>
          </cell>
          <cell r="S3382">
            <v>0</v>
          </cell>
          <cell r="T3382">
            <v>942002</v>
          </cell>
          <cell r="U3382">
            <v>64</v>
          </cell>
          <cell r="V3382">
            <v>7875147</v>
          </cell>
          <cell r="W3382">
            <v>109115578</v>
          </cell>
          <cell r="X3382">
            <v>4426487</v>
          </cell>
          <cell r="Y3382">
            <v>7433262</v>
          </cell>
          <cell r="Z3382">
            <v>47</v>
          </cell>
          <cell r="AA3382">
            <v>0</v>
          </cell>
          <cell r="AB3382">
            <v>31</v>
          </cell>
          <cell r="AC3382">
            <v>9.0399999999999991</v>
          </cell>
          <cell r="AD3382">
            <v>9.3800000000000008</v>
          </cell>
          <cell r="AE3382">
            <v>9.0399999999999991</v>
          </cell>
          <cell r="AF3382">
            <v>9.34</v>
          </cell>
          <cell r="AG3382">
            <v>9.0399999999999991</v>
          </cell>
          <cell r="AH3382">
            <v>873</v>
          </cell>
          <cell r="AI3382">
            <v>60.79</v>
          </cell>
          <cell r="AJ3382">
            <v>14.36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  <cell r="AU3382">
            <v>0</v>
          </cell>
          <cell r="AV3382">
            <v>0</v>
          </cell>
          <cell r="AW3382">
            <v>0</v>
          </cell>
          <cell r="AX3382">
            <v>0</v>
          </cell>
          <cell r="AY3382">
            <v>0</v>
          </cell>
          <cell r="AZ3382">
            <v>0</v>
          </cell>
          <cell r="BA3382">
            <v>0</v>
          </cell>
          <cell r="BB3382">
            <v>0</v>
          </cell>
          <cell r="BC3382">
            <v>0</v>
          </cell>
          <cell r="BD3382">
            <v>0</v>
          </cell>
          <cell r="BE3382">
            <v>0</v>
          </cell>
          <cell r="BF3382">
            <v>0</v>
          </cell>
          <cell r="BG3382">
            <v>0</v>
          </cell>
          <cell r="BH3382">
            <v>0</v>
          </cell>
          <cell r="BI3382">
            <v>0</v>
          </cell>
          <cell r="BJ3382">
            <v>0</v>
          </cell>
        </row>
        <row r="3383">
          <cell r="A3383" t="str">
            <v>52013X</v>
          </cell>
          <cell r="B3383">
            <v>5</v>
          </cell>
          <cell r="C3383">
            <v>4.3999999999999997E-2</v>
          </cell>
          <cell r="D3383" t="str">
            <v>PensionAccounting</v>
          </cell>
          <cell r="E3383" t="str">
            <v>NE (New Entrant)</v>
          </cell>
          <cell r="F3383">
            <v>2013</v>
          </cell>
          <cell r="G3383" t="str">
            <v>CEG Qualified Plan</v>
          </cell>
          <cell r="H3383">
            <v>1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R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BA3383">
            <v>0</v>
          </cell>
          <cell r="BB3383">
            <v>0</v>
          </cell>
          <cell r="BC3383">
            <v>0</v>
          </cell>
          <cell r="BD3383">
            <v>0</v>
          </cell>
          <cell r="BE3383">
            <v>0</v>
          </cell>
          <cell r="BF3383">
            <v>0</v>
          </cell>
          <cell r="BG3383">
            <v>0</v>
          </cell>
          <cell r="BH3383">
            <v>0</v>
          </cell>
          <cell r="BI3383">
            <v>0</v>
          </cell>
          <cell r="BJ3383">
            <v>0</v>
          </cell>
        </row>
        <row r="3384">
          <cell r="A3384" t="str">
            <v>52013X</v>
          </cell>
          <cell r="B3384">
            <v>5</v>
          </cell>
          <cell r="C3384">
            <v>4.3999999999999997E-2</v>
          </cell>
          <cell r="D3384" t="str">
            <v>PensionAccounting</v>
          </cell>
          <cell r="E3384" t="str">
            <v>CP - Emerging Inactive</v>
          </cell>
          <cell r="F3384">
            <v>2013</v>
          </cell>
          <cell r="G3384" t="str">
            <v>CEG Qualified Plan</v>
          </cell>
          <cell r="H3384">
            <v>1</v>
          </cell>
          <cell r="P3384">
            <v>0</v>
          </cell>
          <cell r="Q3384">
            <v>0</v>
          </cell>
          <cell r="S3384">
            <v>0</v>
          </cell>
          <cell r="T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0</v>
          </cell>
          <cell r="AT3384">
            <v>0</v>
          </cell>
          <cell r="AU3384">
            <v>0</v>
          </cell>
          <cell r="AV3384">
            <v>0</v>
          </cell>
          <cell r="AW3384">
            <v>0</v>
          </cell>
          <cell r="AX3384">
            <v>0</v>
          </cell>
          <cell r="AY3384">
            <v>0</v>
          </cell>
          <cell r="AZ3384">
            <v>0</v>
          </cell>
        </row>
        <row r="3385">
          <cell r="A3385" t="str">
            <v>52013X</v>
          </cell>
          <cell r="B3385">
            <v>5</v>
          </cell>
          <cell r="C3385">
            <v>4.3999999999999997E-2</v>
          </cell>
          <cell r="D3385" t="str">
            <v>PensionAccounting</v>
          </cell>
          <cell r="E3385" t="str">
            <v>NE - Emerging Inactive</v>
          </cell>
          <cell r="F3385">
            <v>2013</v>
          </cell>
          <cell r="G3385" t="str">
            <v>CEG Qualified Plan</v>
          </cell>
          <cell r="H3385">
            <v>1</v>
          </cell>
          <cell r="P3385">
            <v>0</v>
          </cell>
          <cell r="Q3385">
            <v>0</v>
          </cell>
          <cell r="S3385">
            <v>0</v>
          </cell>
          <cell r="T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0</v>
          </cell>
          <cell r="AT3385">
            <v>0</v>
          </cell>
          <cell r="AU3385">
            <v>0</v>
          </cell>
          <cell r="AV3385">
            <v>0</v>
          </cell>
          <cell r="AW3385">
            <v>0</v>
          </cell>
          <cell r="AX3385">
            <v>0</v>
          </cell>
          <cell r="AY3385">
            <v>0</v>
          </cell>
          <cell r="AZ3385">
            <v>0</v>
          </cell>
        </row>
        <row r="3386">
          <cell r="A3386" t="str">
            <v>52013001</v>
          </cell>
          <cell r="B3386">
            <v>5</v>
          </cell>
          <cell r="C3386">
            <v>4.3999999999999997E-2</v>
          </cell>
          <cell r="D3386" t="str">
            <v>PensionAccounting</v>
          </cell>
          <cell r="E3386" t="str">
            <v>ALL</v>
          </cell>
          <cell r="F3386">
            <v>2013</v>
          </cell>
          <cell r="G3386" t="str">
            <v>CEG Qualified Plan</v>
          </cell>
          <cell r="H3386">
            <v>1</v>
          </cell>
          <cell r="I3386">
            <v>4246545</v>
          </cell>
          <cell r="J3386">
            <v>4305843</v>
          </cell>
          <cell r="K3386">
            <v>-63753</v>
          </cell>
          <cell r="L3386">
            <v>4276623</v>
          </cell>
          <cell r="M3386">
            <v>-92069</v>
          </cell>
          <cell r="N3386">
            <v>4347343</v>
          </cell>
          <cell r="O3386">
            <v>-98576</v>
          </cell>
          <cell r="P3386">
            <v>0</v>
          </cell>
          <cell r="Q3386">
            <v>0</v>
          </cell>
          <cell r="R3386">
            <v>942002</v>
          </cell>
          <cell r="S3386">
            <v>0</v>
          </cell>
          <cell r="T3386">
            <v>942002</v>
          </cell>
          <cell r="U3386">
            <v>64</v>
          </cell>
          <cell r="V3386">
            <v>7875147</v>
          </cell>
          <cell r="W3386">
            <v>109115578</v>
          </cell>
          <cell r="X3386">
            <v>4426487</v>
          </cell>
          <cell r="Y3386">
            <v>7433262</v>
          </cell>
          <cell r="Z3386">
            <v>47</v>
          </cell>
          <cell r="AA3386">
            <v>0</v>
          </cell>
          <cell r="AB3386">
            <v>31</v>
          </cell>
          <cell r="AC3386">
            <v>9.0399999999999991</v>
          </cell>
          <cell r="AD3386">
            <v>9.3800000000000008</v>
          </cell>
          <cell r="AE3386">
            <v>9.0399999999999991</v>
          </cell>
          <cell r="AF3386">
            <v>9.34</v>
          </cell>
          <cell r="AG3386">
            <v>9.0399999999999991</v>
          </cell>
          <cell r="AH3386">
            <v>873</v>
          </cell>
          <cell r="AI3386">
            <v>60.79</v>
          </cell>
          <cell r="AJ3386">
            <v>14.36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0</v>
          </cell>
          <cell r="AT3386">
            <v>0</v>
          </cell>
          <cell r="AU3386">
            <v>0</v>
          </cell>
          <cell r="AV3386">
            <v>0</v>
          </cell>
          <cell r="AW3386">
            <v>0</v>
          </cell>
          <cell r="AX3386">
            <v>0</v>
          </cell>
          <cell r="AY3386">
            <v>0</v>
          </cell>
          <cell r="AZ3386">
            <v>0</v>
          </cell>
          <cell r="BA3386">
            <v>0</v>
          </cell>
          <cell r="BB3386">
            <v>0</v>
          </cell>
          <cell r="BC3386">
            <v>0</v>
          </cell>
          <cell r="BD3386">
            <v>0</v>
          </cell>
          <cell r="BE3386">
            <v>0</v>
          </cell>
          <cell r="BF3386">
            <v>0</v>
          </cell>
          <cell r="BG3386">
            <v>0</v>
          </cell>
          <cell r="BH3386">
            <v>0</v>
          </cell>
          <cell r="BI3386">
            <v>0</v>
          </cell>
          <cell r="BJ3386">
            <v>0</v>
          </cell>
        </row>
        <row r="3387">
          <cell r="A3387" t="str">
            <v>52013X</v>
          </cell>
          <cell r="B3387">
            <v>5</v>
          </cell>
          <cell r="C3387">
            <v>4.3999999999999997E-2</v>
          </cell>
          <cell r="D3387" t="str">
            <v>PensionAccounting</v>
          </cell>
          <cell r="E3387" t="str">
            <v>CP (Current Participant)</v>
          </cell>
          <cell r="F3387">
            <v>2013</v>
          </cell>
          <cell r="G3387" t="str">
            <v>CEG Qualified Plan</v>
          </cell>
          <cell r="H3387">
            <v>2</v>
          </cell>
          <cell r="I3387">
            <v>476476</v>
          </cell>
          <cell r="J3387">
            <v>855928</v>
          </cell>
          <cell r="K3387">
            <v>-262018</v>
          </cell>
          <cell r="L3387">
            <v>814317</v>
          </cell>
          <cell r="M3387">
            <v>-263679</v>
          </cell>
          <cell r="N3387">
            <v>701695</v>
          </cell>
          <cell r="O3387">
            <v>-210311</v>
          </cell>
          <cell r="P3387">
            <v>0</v>
          </cell>
          <cell r="Q3387">
            <v>0</v>
          </cell>
          <cell r="R3387">
            <v>496</v>
          </cell>
          <cell r="S3387">
            <v>0</v>
          </cell>
          <cell r="T3387">
            <v>496</v>
          </cell>
          <cell r="U3387">
            <v>25</v>
          </cell>
          <cell r="V3387">
            <v>2767956</v>
          </cell>
          <cell r="W3387">
            <v>23198842</v>
          </cell>
          <cell r="X3387">
            <v>129850</v>
          </cell>
          <cell r="Y3387">
            <v>214969</v>
          </cell>
          <cell r="Z3387">
            <v>25</v>
          </cell>
          <cell r="AA3387">
            <v>0</v>
          </cell>
          <cell r="AB3387">
            <v>49.2</v>
          </cell>
          <cell r="AC3387">
            <v>13.68</v>
          </cell>
          <cell r="AD3387">
            <v>16.739999999999998</v>
          </cell>
          <cell r="AE3387">
            <v>13.68</v>
          </cell>
          <cell r="AF3387">
            <v>16.7</v>
          </cell>
          <cell r="AG3387">
            <v>13.68</v>
          </cell>
          <cell r="AH3387">
            <v>187.8</v>
          </cell>
          <cell r="AI3387">
            <v>22</v>
          </cell>
          <cell r="AJ3387">
            <v>8.5399999999999991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0</v>
          </cell>
          <cell r="AU3387">
            <v>0</v>
          </cell>
          <cell r="AV3387">
            <v>0</v>
          </cell>
          <cell r="AW3387">
            <v>0</v>
          </cell>
          <cell r="AX3387">
            <v>0</v>
          </cell>
          <cell r="AY3387">
            <v>0</v>
          </cell>
          <cell r="AZ3387">
            <v>0</v>
          </cell>
          <cell r="BA3387">
            <v>0</v>
          </cell>
          <cell r="BB3387">
            <v>0</v>
          </cell>
          <cell r="BC3387">
            <v>0</v>
          </cell>
          <cell r="BD3387">
            <v>0</v>
          </cell>
          <cell r="BE3387">
            <v>0</v>
          </cell>
          <cell r="BF3387">
            <v>0</v>
          </cell>
          <cell r="BG3387">
            <v>0</v>
          </cell>
          <cell r="BH3387">
            <v>0</v>
          </cell>
          <cell r="BI3387">
            <v>0</v>
          </cell>
          <cell r="BJ3387">
            <v>0</v>
          </cell>
        </row>
        <row r="3388">
          <cell r="A3388" t="str">
            <v>52013X</v>
          </cell>
          <cell r="B3388">
            <v>5</v>
          </cell>
          <cell r="C3388">
            <v>4.3999999999999997E-2</v>
          </cell>
          <cell r="D3388" t="str">
            <v>PensionAccounting</v>
          </cell>
          <cell r="E3388" t="str">
            <v>NE (New Entrant)</v>
          </cell>
          <cell r="F3388">
            <v>2013</v>
          </cell>
          <cell r="G3388" t="str">
            <v>CEG Qualified Plan</v>
          </cell>
          <cell r="H3388">
            <v>2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R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BA3388">
            <v>0</v>
          </cell>
          <cell r="BB3388">
            <v>0</v>
          </cell>
          <cell r="BC3388">
            <v>0</v>
          </cell>
          <cell r="BD3388">
            <v>0</v>
          </cell>
          <cell r="BE3388">
            <v>0</v>
          </cell>
          <cell r="BF3388">
            <v>0</v>
          </cell>
          <cell r="BG3388">
            <v>0</v>
          </cell>
          <cell r="BH3388">
            <v>0</v>
          </cell>
          <cell r="BI3388">
            <v>0</v>
          </cell>
          <cell r="BJ3388">
            <v>0</v>
          </cell>
        </row>
        <row r="3389">
          <cell r="A3389" t="str">
            <v>52013X</v>
          </cell>
          <cell r="B3389">
            <v>5</v>
          </cell>
          <cell r="C3389">
            <v>4.3999999999999997E-2</v>
          </cell>
          <cell r="D3389" t="str">
            <v>PensionAccounting</v>
          </cell>
          <cell r="E3389" t="str">
            <v>CP - Emerging Inactive</v>
          </cell>
          <cell r="F3389">
            <v>2013</v>
          </cell>
          <cell r="G3389" t="str">
            <v>CEG Qualified Plan</v>
          </cell>
          <cell r="H3389">
            <v>2</v>
          </cell>
          <cell r="P3389">
            <v>0</v>
          </cell>
          <cell r="Q3389">
            <v>0</v>
          </cell>
          <cell r="S3389">
            <v>0</v>
          </cell>
          <cell r="T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0</v>
          </cell>
          <cell r="AU3389">
            <v>0</v>
          </cell>
          <cell r="AV3389">
            <v>0</v>
          </cell>
          <cell r="AW3389">
            <v>0</v>
          </cell>
          <cell r="AX3389">
            <v>0</v>
          </cell>
          <cell r="AY3389">
            <v>0</v>
          </cell>
          <cell r="AZ3389">
            <v>0</v>
          </cell>
        </row>
        <row r="3390">
          <cell r="A3390" t="str">
            <v>52013X</v>
          </cell>
          <cell r="B3390">
            <v>5</v>
          </cell>
          <cell r="C3390">
            <v>4.3999999999999997E-2</v>
          </cell>
          <cell r="D3390" t="str">
            <v>PensionAccounting</v>
          </cell>
          <cell r="E3390" t="str">
            <v>NE - Emerging Inactive</v>
          </cell>
          <cell r="F3390">
            <v>2013</v>
          </cell>
          <cell r="G3390" t="str">
            <v>CEG Qualified Plan</v>
          </cell>
          <cell r="H3390">
            <v>2</v>
          </cell>
          <cell r="P3390">
            <v>0</v>
          </cell>
          <cell r="Q3390">
            <v>0</v>
          </cell>
          <cell r="S3390">
            <v>0</v>
          </cell>
          <cell r="T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  <cell r="AU3390">
            <v>0</v>
          </cell>
          <cell r="AV3390">
            <v>0</v>
          </cell>
          <cell r="AW3390">
            <v>0</v>
          </cell>
          <cell r="AX3390">
            <v>0</v>
          </cell>
          <cell r="AY3390">
            <v>0</v>
          </cell>
          <cell r="AZ3390">
            <v>0</v>
          </cell>
        </row>
        <row r="3391">
          <cell r="A3391" t="str">
            <v>52013002</v>
          </cell>
          <cell r="B3391">
            <v>5</v>
          </cell>
          <cell r="C3391">
            <v>4.3999999999999997E-2</v>
          </cell>
          <cell r="D3391" t="str">
            <v>PensionAccounting</v>
          </cell>
          <cell r="E3391" t="str">
            <v>ALL</v>
          </cell>
          <cell r="F3391">
            <v>2013</v>
          </cell>
          <cell r="G3391" t="str">
            <v>CEG Qualified Plan</v>
          </cell>
          <cell r="H3391">
            <v>2</v>
          </cell>
          <cell r="I3391">
            <v>476476</v>
          </cell>
          <cell r="J3391">
            <v>855928</v>
          </cell>
          <cell r="K3391">
            <v>-262018</v>
          </cell>
          <cell r="L3391">
            <v>814317</v>
          </cell>
          <cell r="M3391">
            <v>-263679</v>
          </cell>
          <cell r="N3391">
            <v>701695</v>
          </cell>
          <cell r="O3391">
            <v>-210311</v>
          </cell>
          <cell r="P3391">
            <v>0</v>
          </cell>
          <cell r="Q3391">
            <v>0</v>
          </cell>
          <cell r="R3391">
            <v>496</v>
          </cell>
          <cell r="S3391">
            <v>0</v>
          </cell>
          <cell r="T3391">
            <v>496</v>
          </cell>
          <cell r="U3391">
            <v>25</v>
          </cell>
          <cell r="V3391">
            <v>2767956</v>
          </cell>
          <cell r="W3391">
            <v>23198842</v>
          </cell>
          <cell r="X3391">
            <v>129850</v>
          </cell>
          <cell r="Y3391">
            <v>214969</v>
          </cell>
          <cell r="Z3391">
            <v>25</v>
          </cell>
          <cell r="AA3391">
            <v>0</v>
          </cell>
          <cell r="AB3391">
            <v>49.2</v>
          </cell>
          <cell r="AC3391">
            <v>13.68</v>
          </cell>
          <cell r="AD3391">
            <v>16.739999999999998</v>
          </cell>
          <cell r="AE3391">
            <v>13.68</v>
          </cell>
          <cell r="AF3391">
            <v>16.7</v>
          </cell>
          <cell r="AG3391">
            <v>13.68</v>
          </cell>
          <cell r="AH3391">
            <v>187.8</v>
          </cell>
          <cell r="AI3391">
            <v>22</v>
          </cell>
          <cell r="AJ3391">
            <v>8.5399999999999991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  <cell r="AU3391">
            <v>0</v>
          </cell>
          <cell r="AV3391">
            <v>0</v>
          </cell>
          <cell r="AW3391">
            <v>0</v>
          </cell>
          <cell r="AX3391">
            <v>0</v>
          </cell>
          <cell r="AY3391">
            <v>0</v>
          </cell>
          <cell r="AZ3391">
            <v>0</v>
          </cell>
          <cell r="BA3391">
            <v>0</v>
          </cell>
          <cell r="BB3391">
            <v>0</v>
          </cell>
          <cell r="BC3391">
            <v>0</v>
          </cell>
          <cell r="BD3391">
            <v>0</v>
          </cell>
          <cell r="BE3391">
            <v>0</v>
          </cell>
          <cell r="BF3391">
            <v>0</v>
          </cell>
          <cell r="BG3391">
            <v>0</v>
          </cell>
          <cell r="BH3391">
            <v>0</v>
          </cell>
          <cell r="BI3391">
            <v>0</v>
          </cell>
          <cell r="BJ3391">
            <v>0</v>
          </cell>
        </row>
        <row r="3392">
          <cell r="A3392" t="str">
            <v>52013X</v>
          </cell>
          <cell r="B3392">
            <v>5</v>
          </cell>
          <cell r="C3392">
            <v>4.3999999999999997E-2</v>
          </cell>
          <cell r="D3392" t="str">
            <v>PensionAccounting</v>
          </cell>
          <cell r="E3392" t="str">
            <v>CP (Current Participant)</v>
          </cell>
          <cell r="F3392">
            <v>2013</v>
          </cell>
          <cell r="G3392" t="str">
            <v>CEG Qualified Plan</v>
          </cell>
          <cell r="H3392">
            <v>3</v>
          </cell>
          <cell r="I3392">
            <v>10152558</v>
          </cell>
          <cell r="J3392">
            <v>6798403</v>
          </cell>
          <cell r="K3392">
            <v>344963</v>
          </cell>
          <cell r="L3392">
            <v>6536637</v>
          </cell>
          <cell r="M3392">
            <v>353030</v>
          </cell>
          <cell r="N3392">
            <v>6657103</v>
          </cell>
          <cell r="O3392">
            <v>364355</v>
          </cell>
          <cell r="P3392">
            <v>0</v>
          </cell>
          <cell r="Q3392">
            <v>0</v>
          </cell>
          <cell r="R3392">
            <v>1971734</v>
          </cell>
          <cell r="S3392">
            <v>0</v>
          </cell>
          <cell r="T3392">
            <v>1971734</v>
          </cell>
          <cell r="U3392">
            <v>64</v>
          </cell>
          <cell r="V3392">
            <v>14655568</v>
          </cell>
          <cell r="W3392">
            <v>165567010</v>
          </cell>
          <cell r="X3392">
            <v>7019216</v>
          </cell>
          <cell r="Y3392">
            <v>29754766</v>
          </cell>
          <cell r="Z3392">
            <v>55</v>
          </cell>
          <cell r="AA3392">
            <v>0</v>
          </cell>
          <cell r="AB3392">
            <v>45.11</v>
          </cell>
          <cell r="AC3392">
            <v>8.6999999999999993</v>
          </cell>
          <cell r="AD3392">
            <v>10.01</v>
          </cell>
          <cell r="AE3392">
            <v>8.6999999999999993</v>
          </cell>
          <cell r="AF3392">
            <v>9.9700000000000006</v>
          </cell>
          <cell r="AG3392">
            <v>8.6999999999999993</v>
          </cell>
          <cell r="AH3392">
            <v>565.67999999999995</v>
          </cell>
          <cell r="AI3392">
            <v>44.07</v>
          </cell>
          <cell r="AJ3392">
            <v>12.84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  <cell r="AU3392">
            <v>0</v>
          </cell>
          <cell r="AV3392">
            <v>0</v>
          </cell>
          <cell r="AW3392">
            <v>0</v>
          </cell>
          <cell r="AX3392">
            <v>0</v>
          </cell>
          <cell r="AY3392">
            <v>0</v>
          </cell>
          <cell r="AZ3392">
            <v>0</v>
          </cell>
          <cell r="BA3392">
            <v>0</v>
          </cell>
          <cell r="BB3392">
            <v>0</v>
          </cell>
          <cell r="BC3392">
            <v>0</v>
          </cell>
          <cell r="BD3392">
            <v>0</v>
          </cell>
          <cell r="BE3392">
            <v>0</v>
          </cell>
          <cell r="BF3392">
            <v>0</v>
          </cell>
          <cell r="BG3392">
            <v>0</v>
          </cell>
          <cell r="BH3392">
            <v>0</v>
          </cell>
          <cell r="BI3392">
            <v>0</v>
          </cell>
          <cell r="BJ3392">
            <v>0</v>
          </cell>
        </row>
        <row r="3393">
          <cell r="A3393" t="str">
            <v>52013X</v>
          </cell>
          <cell r="B3393">
            <v>5</v>
          </cell>
          <cell r="C3393">
            <v>4.3999999999999997E-2</v>
          </cell>
          <cell r="D3393" t="str">
            <v>PensionAccounting</v>
          </cell>
          <cell r="E3393" t="str">
            <v>NE (New Entrant)</v>
          </cell>
          <cell r="F3393">
            <v>2013</v>
          </cell>
          <cell r="G3393" t="str">
            <v>CEG Qualified Plan</v>
          </cell>
          <cell r="H3393">
            <v>3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R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BA3393">
            <v>0</v>
          </cell>
          <cell r="BB3393">
            <v>0</v>
          </cell>
          <cell r="BC3393">
            <v>0</v>
          </cell>
          <cell r="BD3393">
            <v>0</v>
          </cell>
          <cell r="BE3393">
            <v>0</v>
          </cell>
          <cell r="BF3393">
            <v>0</v>
          </cell>
          <cell r="BG3393">
            <v>0</v>
          </cell>
          <cell r="BH3393">
            <v>0</v>
          </cell>
          <cell r="BI3393">
            <v>0</v>
          </cell>
          <cell r="BJ3393">
            <v>0</v>
          </cell>
        </row>
        <row r="3394">
          <cell r="A3394" t="str">
            <v>52013X</v>
          </cell>
          <cell r="B3394">
            <v>5</v>
          </cell>
          <cell r="C3394">
            <v>4.3999999999999997E-2</v>
          </cell>
          <cell r="D3394" t="str">
            <v>PensionAccounting</v>
          </cell>
          <cell r="E3394" t="str">
            <v>CP - Emerging Inactive</v>
          </cell>
          <cell r="F3394">
            <v>2013</v>
          </cell>
          <cell r="G3394" t="str">
            <v>CEG Qualified Plan</v>
          </cell>
          <cell r="H3394">
            <v>3</v>
          </cell>
          <cell r="P3394">
            <v>0</v>
          </cell>
          <cell r="Q3394">
            <v>0</v>
          </cell>
          <cell r="S3394">
            <v>0</v>
          </cell>
          <cell r="T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0</v>
          </cell>
          <cell r="AU3394">
            <v>0</v>
          </cell>
          <cell r="AV3394">
            <v>0</v>
          </cell>
          <cell r="AW3394">
            <v>0</v>
          </cell>
          <cell r="AX3394">
            <v>0</v>
          </cell>
          <cell r="AY3394">
            <v>0</v>
          </cell>
          <cell r="AZ3394">
            <v>0</v>
          </cell>
        </row>
        <row r="3395">
          <cell r="A3395" t="str">
            <v>52013X</v>
          </cell>
          <cell r="B3395">
            <v>5</v>
          </cell>
          <cell r="C3395">
            <v>4.3999999999999997E-2</v>
          </cell>
          <cell r="D3395" t="str">
            <v>PensionAccounting</v>
          </cell>
          <cell r="E3395" t="str">
            <v>NE - Emerging Inactive</v>
          </cell>
          <cell r="F3395">
            <v>2013</v>
          </cell>
          <cell r="G3395" t="str">
            <v>CEG Qualified Plan</v>
          </cell>
          <cell r="H3395">
            <v>3</v>
          </cell>
          <cell r="P3395">
            <v>0</v>
          </cell>
          <cell r="Q3395">
            <v>0</v>
          </cell>
          <cell r="S3395">
            <v>0</v>
          </cell>
          <cell r="T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  <cell r="AU3395">
            <v>0</v>
          </cell>
          <cell r="AV3395">
            <v>0</v>
          </cell>
          <cell r="AW3395">
            <v>0</v>
          </cell>
          <cell r="AX3395">
            <v>0</v>
          </cell>
          <cell r="AY3395">
            <v>0</v>
          </cell>
          <cell r="AZ3395">
            <v>0</v>
          </cell>
        </row>
        <row r="3396">
          <cell r="A3396" t="str">
            <v>52013003</v>
          </cell>
          <cell r="B3396">
            <v>5</v>
          </cell>
          <cell r="C3396">
            <v>4.3999999999999997E-2</v>
          </cell>
          <cell r="D3396" t="str">
            <v>PensionAccounting</v>
          </cell>
          <cell r="E3396" t="str">
            <v>ALL</v>
          </cell>
          <cell r="F3396">
            <v>2013</v>
          </cell>
          <cell r="G3396" t="str">
            <v>CEG Qualified Plan</v>
          </cell>
          <cell r="H3396">
            <v>3</v>
          </cell>
          <cell r="I3396">
            <v>10152558</v>
          </cell>
          <cell r="J3396">
            <v>6798403</v>
          </cell>
          <cell r="K3396">
            <v>344963</v>
          </cell>
          <cell r="L3396">
            <v>6536637</v>
          </cell>
          <cell r="M3396">
            <v>353030</v>
          </cell>
          <cell r="N3396">
            <v>6657103</v>
          </cell>
          <cell r="O3396">
            <v>364355</v>
          </cell>
          <cell r="P3396">
            <v>0</v>
          </cell>
          <cell r="Q3396">
            <v>0</v>
          </cell>
          <cell r="R3396">
            <v>1971734</v>
          </cell>
          <cell r="S3396">
            <v>0</v>
          </cell>
          <cell r="T3396">
            <v>1971734</v>
          </cell>
          <cell r="U3396">
            <v>64</v>
          </cell>
          <cell r="V3396">
            <v>14655568</v>
          </cell>
          <cell r="W3396">
            <v>165567010</v>
          </cell>
          <cell r="X3396">
            <v>7019216</v>
          </cell>
          <cell r="Y3396">
            <v>29754766</v>
          </cell>
          <cell r="Z3396">
            <v>55</v>
          </cell>
          <cell r="AA3396">
            <v>0</v>
          </cell>
          <cell r="AB3396">
            <v>45.11</v>
          </cell>
          <cell r="AC3396">
            <v>8.6999999999999993</v>
          </cell>
          <cell r="AD3396">
            <v>10.01</v>
          </cell>
          <cell r="AE3396">
            <v>8.6999999999999993</v>
          </cell>
          <cell r="AF3396">
            <v>9.9700000000000006</v>
          </cell>
          <cell r="AG3396">
            <v>8.6999999999999993</v>
          </cell>
          <cell r="AH3396">
            <v>565.67999999999995</v>
          </cell>
          <cell r="AI3396">
            <v>44.07</v>
          </cell>
          <cell r="AJ3396">
            <v>12.84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0</v>
          </cell>
          <cell r="AU3396">
            <v>0</v>
          </cell>
          <cell r="AV3396">
            <v>0</v>
          </cell>
          <cell r="AW3396">
            <v>0</v>
          </cell>
          <cell r="AX3396">
            <v>0</v>
          </cell>
          <cell r="AY3396">
            <v>0</v>
          </cell>
          <cell r="AZ3396">
            <v>0</v>
          </cell>
          <cell r="BA3396">
            <v>0</v>
          </cell>
          <cell r="BB3396">
            <v>0</v>
          </cell>
          <cell r="BC3396">
            <v>0</v>
          </cell>
          <cell r="BD3396">
            <v>0</v>
          </cell>
          <cell r="BE3396">
            <v>0</v>
          </cell>
          <cell r="BF3396">
            <v>0</v>
          </cell>
          <cell r="BG3396">
            <v>0</v>
          </cell>
          <cell r="BH3396">
            <v>0</v>
          </cell>
          <cell r="BI3396">
            <v>0</v>
          </cell>
          <cell r="BJ3396">
            <v>0</v>
          </cell>
        </row>
        <row r="3397">
          <cell r="A3397" t="str">
            <v>52013X</v>
          </cell>
          <cell r="B3397">
            <v>5</v>
          </cell>
          <cell r="C3397">
            <v>4.3999999999999997E-2</v>
          </cell>
          <cell r="D3397" t="str">
            <v>PensionAccounting</v>
          </cell>
          <cell r="E3397" t="str">
            <v>CP (Current Participant)</v>
          </cell>
          <cell r="F3397">
            <v>2013</v>
          </cell>
          <cell r="G3397" t="str">
            <v>CEG Qualified Plan</v>
          </cell>
          <cell r="H3397">
            <v>4</v>
          </cell>
          <cell r="I3397">
            <v>11002852</v>
          </cell>
          <cell r="J3397">
            <v>8904848</v>
          </cell>
          <cell r="K3397">
            <v>-9016</v>
          </cell>
          <cell r="L3397">
            <v>8509391</v>
          </cell>
          <cell r="M3397">
            <v>29880</v>
          </cell>
          <cell r="N3397">
            <v>8604851</v>
          </cell>
          <cell r="O3397">
            <v>89723</v>
          </cell>
          <cell r="P3397">
            <v>0</v>
          </cell>
          <cell r="Q3397">
            <v>0</v>
          </cell>
          <cell r="R3397">
            <v>954453</v>
          </cell>
          <cell r="S3397">
            <v>0</v>
          </cell>
          <cell r="T3397">
            <v>954453</v>
          </cell>
          <cell r="U3397">
            <v>199</v>
          </cell>
          <cell r="V3397">
            <v>42841310</v>
          </cell>
          <cell r="W3397">
            <v>491257231</v>
          </cell>
          <cell r="X3397">
            <v>8994752</v>
          </cell>
          <cell r="Y3397">
            <v>47932886</v>
          </cell>
          <cell r="Z3397">
            <v>182</v>
          </cell>
          <cell r="AA3397">
            <v>0</v>
          </cell>
          <cell r="AB3397">
            <v>40.71</v>
          </cell>
          <cell r="AC3397">
            <v>8.7899999999999991</v>
          </cell>
          <cell r="AD3397">
            <v>9.76</v>
          </cell>
          <cell r="AE3397">
            <v>8.7899999999999991</v>
          </cell>
          <cell r="AF3397">
            <v>9.73</v>
          </cell>
          <cell r="AG3397">
            <v>8.7899999999999991</v>
          </cell>
          <cell r="AH3397">
            <v>1791.16</v>
          </cell>
          <cell r="AI3397">
            <v>179.92</v>
          </cell>
          <cell r="AJ3397">
            <v>9.9600000000000009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0</v>
          </cell>
          <cell r="AU3397">
            <v>0</v>
          </cell>
          <cell r="AV3397">
            <v>0</v>
          </cell>
          <cell r="AW3397">
            <v>0</v>
          </cell>
          <cell r="AX3397">
            <v>0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C3397">
            <v>0</v>
          </cell>
          <cell r="BD3397">
            <v>0</v>
          </cell>
          <cell r="BE3397">
            <v>0</v>
          </cell>
          <cell r="BF3397">
            <v>0</v>
          </cell>
          <cell r="BG3397">
            <v>0</v>
          </cell>
          <cell r="BH3397">
            <v>0</v>
          </cell>
          <cell r="BI3397">
            <v>0</v>
          </cell>
          <cell r="BJ3397">
            <v>0</v>
          </cell>
        </row>
        <row r="3398">
          <cell r="A3398" t="str">
            <v>52013X</v>
          </cell>
          <cell r="B3398">
            <v>5</v>
          </cell>
          <cell r="C3398">
            <v>4.3999999999999997E-2</v>
          </cell>
          <cell r="D3398" t="str">
            <v>PensionAccounting</v>
          </cell>
          <cell r="E3398" t="str">
            <v>NE (New Entrant)</v>
          </cell>
          <cell r="F3398">
            <v>2013</v>
          </cell>
          <cell r="G3398" t="str">
            <v>CEG Qualified Plan</v>
          </cell>
          <cell r="H3398">
            <v>4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R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BA3398">
            <v>0</v>
          </cell>
          <cell r="BB3398">
            <v>0</v>
          </cell>
          <cell r="BC3398">
            <v>0</v>
          </cell>
          <cell r="BD3398">
            <v>0</v>
          </cell>
          <cell r="BE3398">
            <v>0</v>
          </cell>
          <cell r="BF3398">
            <v>0</v>
          </cell>
          <cell r="BG3398">
            <v>0</v>
          </cell>
          <cell r="BH3398">
            <v>0</v>
          </cell>
          <cell r="BI3398">
            <v>0</v>
          </cell>
          <cell r="BJ3398">
            <v>0</v>
          </cell>
        </row>
        <row r="3399">
          <cell r="A3399" t="str">
            <v>52013X</v>
          </cell>
          <cell r="B3399">
            <v>5</v>
          </cell>
          <cell r="C3399">
            <v>4.3999999999999997E-2</v>
          </cell>
          <cell r="D3399" t="str">
            <v>PensionAccounting</v>
          </cell>
          <cell r="E3399" t="str">
            <v>CP - Emerging Inactive</v>
          </cell>
          <cell r="F3399">
            <v>2013</v>
          </cell>
          <cell r="G3399" t="str">
            <v>CEG Qualified Plan</v>
          </cell>
          <cell r="H3399">
            <v>4</v>
          </cell>
          <cell r="P3399">
            <v>0</v>
          </cell>
          <cell r="Q3399">
            <v>0</v>
          </cell>
          <cell r="S3399">
            <v>0</v>
          </cell>
          <cell r="T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  <cell r="AU3399">
            <v>0</v>
          </cell>
          <cell r="AV3399">
            <v>0</v>
          </cell>
          <cell r="AW3399">
            <v>0</v>
          </cell>
          <cell r="AX3399">
            <v>0</v>
          </cell>
          <cell r="AY3399">
            <v>0</v>
          </cell>
          <cell r="AZ3399">
            <v>0</v>
          </cell>
        </row>
        <row r="3400">
          <cell r="A3400" t="str">
            <v>52013X</v>
          </cell>
          <cell r="B3400">
            <v>5</v>
          </cell>
          <cell r="C3400">
            <v>4.3999999999999997E-2</v>
          </cell>
          <cell r="D3400" t="str">
            <v>PensionAccounting</v>
          </cell>
          <cell r="E3400" t="str">
            <v>NE - Emerging Inactive</v>
          </cell>
          <cell r="F3400">
            <v>2013</v>
          </cell>
          <cell r="G3400" t="str">
            <v>CEG Qualified Plan</v>
          </cell>
          <cell r="H3400">
            <v>4</v>
          </cell>
          <cell r="P3400">
            <v>0</v>
          </cell>
          <cell r="Q3400">
            <v>0</v>
          </cell>
          <cell r="S3400">
            <v>0</v>
          </cell>
          <cell r="T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  <cell r="AU3400">
            <v>0</v>
          </cell>
          <cell r="AV3400">
            <v>0</v>
          </cell>
          <cell r="AW3400">
            <v>0</v>
          </cell>
          <cell r="AX3400">
            <v>0</v>
          </cell>
          <cell r="AY3400">
            <v>0</v>
          </cell>
          <cell r="AZ3400">
            <v>0</v>
          </cell>
        </row>
        <row r="3401">
          <cell r="A3401" t="str">
            <v>52013004</v>
          </cell>
          <cell r="B3401">
            <v>5</v>
          </cell>
          <cell r="C3401">
            <v>4.3999999999999997E-2</v>
          </cell>
          <cell r="D3401" t="str">
            <v>PensionAccounting</v>
          </cell>
          <cell r="E3401" t="str">
            <v>ALL</v>
          </cell>
          <cell r="F3401">
            <v>2013</v>
          </cell>
          <cell r="G3401" t="str">
            <v>CEG Qualified Plan</v>
          </cell>
          <cell r="H3401">
            <v>4</v>
          </cell>
          <cell r="I3401">
            <v>11002852</v>
          </cell>
          <cell r="J3401">
            <v>8904848</v>
          </cell>
          <cell r="K3401">
            <v>-9016</v>
          </cell>
          <cell r="L3401">
            <v>8509391</v>
          </cell>
          <cell r="M3401">
            <v>29880</v>
          </cell>
          <cell r="N3401">
            <v>8604851</v>
          </cell>
          <cell r="O3401">
            <v>89723</v>
          </cell>
          <cell r="P3401">
            <v>0</v>
          </cell>
          <cell r="Q3401">
            <v>0</v>
          </cell>
          <cell r="R3401">
            <v>954453</v>
          </cell>
          <cell r="S3401">
            <v>0</v>
          </cell>
          <cell r="T3401">
            <v>954453</v>
          </cell>
          <cell r="U3401">
            <v>199</v>
          </cell>
          <cell r="V3401">
            <v>42841310</v>
          </cell>
          <cell r="W3401">
            <v>491257231</v>
          </cell>
          <cell r="X3401">
            <v>8994752</v>
          </cell>
          <cell r="Y3401">
            <v>47932886</v>
          </cell>
          <cell r="Z3401">
            <v>182</v>
          </cell>
          <cell r="AA3401">
            <v>0</v>
          </cell>
          <cell r="AB3401">
            <v>40.71</v>
          </cell>
          <cell r="AC3401">
            <v>8.7899999999999991</v>
          </cell>
          <cell r="AD3401">
            <v>9.76</v>
          </cell>
          <cell r="AE3401">
            <v>8.7899999999999991</v>
          </cell>
          <cell r="AF3401">
            <v>9.73</v>
          </cell>
          <cell r="AG3401">
            <v>8.7899999999999991</v>
          </cell>
          <cell r="AH3401">
            <v>1791.16</v>
          </cell>
          <cell r="AI3401">
            <v>179.92</v>
          </cell>
          <cell r="AJ3401">
            <v>9.9600000000000009</v>
          </cell>
          <cell r="AK3401">
            <v>0</v>
          </cell>
          <cell r="AL3401">
            <v>0</v>
          </cell>
          <cell r="AM3401">
            <v>0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0</v>
          </cell>
          <cell r="AS3401">
            <v>0</v>
          </cell>
          <cell r="AT3401">
            <v>0</v>
          </cell>
          <cell r="AU3401">
            <v>0</v>
          </cell>
          <cell r="AV3401">
            <v>0</v>
          </cell>
          <cell r="AW3401">
            <v>0</v>
          </cell>
          <cell r="AX3401">
            <v>0</v>
          </cell>
          <cell r="AY3401">
            <v>0</v>
          </cell>
          <cell r="AZ3401">
            <v>0</v>
          </cell>
          <cell r="BA3401">
            <v>0</v>
          </cell>
          <cell r="BB3401">
            <v>0</v>
          </cell>
          <cell r="BC3401">
            <v>0</v>
          </cell>
          <cell r="BD3401">
            <v>0</v>
          </cell>
          <cell r="BE3401">
            <v>0</v>
          </cell>
          <cell r="BF3401">
            <v>0</v>
          </cell>
          <cell r="BG3401">
            <v>0</v>
          </cell>
          <cell r="BH3401">
            <v>0</v>
          </cell>
          <cell r="BI3401">
            <v>0</v>
          </cell>
          <cell r="BJ3401">
            <v>0</v>
          </cell>
        </row>
        <row r="3402">
          <cell r="A3402" t="str">
            <v>52013X</v>
          </cell>
          <cell r="B3402">
            <v>5</v>
          </cell>
          <cell r="C3402">
            <v>4.3999999999999997E-2</v>
          </cell>
          <cell r="D3402" t="str">
            <v>PensionAccounting</v>
          </cell>
          <cell r="E3402" t="str">
            <v>CP (Current Participant)</v>
          </cell>
          <cell r="F3402">
            <v>2013</v>
          </cell>
          <cell r="G3402" t="str">
            <v>CEG Qualified Plan</v>
          </cell>
          <cell r="H3402">
            <v>5</v>
          </cell>
          <cell r="I3402">
            <v>95409</v>
          </cell>
          <cell r="J3402">
            <v>248793</v>
          </cell>
          <cell r="K3402">
            <v>-8023</v>
          </cell>
          <cell r="L3402">
            <v>248793</v>
          </cell>
          <cell r="M3402">
            <v>-8023</v>
          </cell>
          <cell r="N3402">
            <v>253957</v>
          </cell>
          <cell r="O3402">
            <v>-8932</v>
          </cell>
          <cell r="P3402">
            <v>0</v>
          </cell>
          <cell r="Q3402">
            <v>0</v>
          </cell>
          <cell r="R3402">
            <v>7455</v>
          </cell>
          <cell r="S3402">
            <v>0</v>
          </cell>
          <cell r="T3402">
            <v>7455</v>
          </cell>
          <cell r="U3402">
            <v>12</v>
          </cell>
          <cell r="V3402">
            <v>1175371</v>
          </cell>
          <cell r="W3402">
            <v>5951744</v>
          </cell>
          <cell r="X3402">
            <v>255866</v>
          </cell>
          <cell r="Y3402">
            <v>249535</v>
          </cell>
          <cell r="Z3402">
            <v>12</v>
          </cell>
          <cell r="AA3402">
            <v>0</v>
          </cell>
          <cell r="AB3402">
            <v>26.83</v>
          </cell>
          <cell r="AC3402">
            <v>7.4</v>
          </cell>
          <cell r="AD3402">
            <v>8.2799999999999994</v>
          </cell>
          <cell r="AE3402">
            <v>7.4</v>
          </cell>
          <cell r="AF3402">
            <v>8.23</v>
          </cell>
          <cell r="AG3402">
            <v>7.4</v>
          </cell>
          <cell r="AH3402">
            <v>53.51</v>
          </cell>
          <cell r="AI3402">
            <v>4</v>
          </cell>
          <cell r="AJ3402">
            <v>13.38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  <cell r="AU3402">
            <v>0</v>
          </cell>
          <cell r="AV3402">
            <v>0</v>
          </cell>
          <cell r="AW3402">
            <v>0</v>
          </cell>
          <cell r="AX3402">
            <v>0</v>
          </cell>
          <cell r="AY3402">
            <v>0</v>
          </cell>
          <cell r="AZ3402">
            <v>0</v>
          </cell>
          <cell r="BA3402">
            <v>0</v>
          </cell>
          <cell r="BB3402">
            <v>0</v>
          </cell>
          <cell r="BC3402">
            <v>0</v>
          </cell>
          <cell r="BD3402">
            <v>0</v>
          </cell>
          <cell r="BE3402">
            <v>0</v>
          </cell>
          <cell r="BF3402">
            <v>0</v>
          </cell>
          <cell r="BG3402">
            <v>0</v>
          </cell>
          <cell r="BH3402">
            <v>0</v>
          </cell>
          <cell r="BI3402">
            <v>0</v>
          </cell>
          <cell r="BJ3402">
            <v>0</v>
          </cell>
        </row>
        <row r="3403">
          <cell r="A3403" t="str">
            <v>52013X</v>
          </cell>
          <cell r="B3403">
            <v>5</v>
          </cell>
          <cell r="C3403">
            <v>4.3999999999999997E-2</v>
          </cell>
          <cell r="D3403" t="str">
            <v>PensionAccounting</v>
          </cell>
          <cell r="E3403" t="str">
            <v>NE (New Entrant)</v>
          </cell>
          <cell r="F3403">
            <v>2013</v>
          </cell>
          <cell r="G3403" t="str">
            <v>CEG Qualified Plan</v>
          </cell>
          <cell r="H3403">
            <v>5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R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BA3403">
            <v>0</v>
          </cell>
          <cell r="BB3403">
            <v>0</v>
          </cell>
          <cell r="BC3403">
            <v>0</v>
          </cell>
          <cell r="BD3403">
            <v>0</v>
          </cell>
          <cell r="BE3403">
            <v>0</v>
          </cell>
          <cell r="BF3403">
            <v>0</v>
          </cell>
          <cell r="BG3403">
            <v>0</v>
          </cell>
          <cell r="BH3403">
            <v>0</v>
          </cell>
          <cell r="BI3403">
            <v>0</v>
          </cell>
          <cell r="BJ3403">
            <v>0</v>
          </cell>
        </row>
        <row r="3404">
          <cell r="A3404" t="str">
            <v>52013X</v>
          </cell>
          <cell r="B3404">
            <v>5</v>
          </cell>
          <cell r="C3404">
            <v>4.3999999999999997E-2</v>
          </cell>
          <cell r="D3404" t="str">
            <v>PensionAccounting</v>
          </cell>
          <cell r="E3404" t="str">
            <v>CP - Emerging Inactive</v>
          </cell>
          <cell r="F3404">
            <v>2013</v>
          </cell>
          <cell r="G3404" t="str">
            <v>CEG Qualified Plan</v>
          </cell>
          <cell r="H3404">
            <v>5</v>
          </cell>
          <cell r="P3404">
            <v>0</v>
          </cell>
          <cell r="Q3404">
            <v>0</v>
          </cell>
          <cell r="S3404">
            <v>0</v>
          </cell>
          <cell r="T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  <cell r="AU3404">
            <v>0</v>
          </cell>
          <cell r="AV3404">
            <v>0</v>
          </cell>
          <cell r="AW3404">
            <v>0</v>
          </cell>
          <cell r="AX3404">
            <v>0</v>
          </cell>
          <cell r="AY3404">
            <v>0</v>
          </cell>
          <cell r="AZ3404">
            <v>0</v>
          </cell>
        </row>
        <row r="3405">
          <cell r="A3405" t="str">
            <v>52013X</v>
          </cell>
          <cell r="B3405">
            <v>5</v>
          </cell>
          <cell r="C3405">
            <v>4.3999999999999997E-2</v>
          </cell>
          <cell r="D3405" t="str">
            <v>PensionAccounting</v>
          </cell>
          <cell r="E3405" t="str">
            <v>NE - Emerging Inactive</v>
          </cell>
          <cell r="F3405">
            <v>2013</v>
          </cell>
          <cell r="G3405" t="str">
            <v>CEG Qualified Plan</v>
          </cell>
          <cell r="H3405">
            <v>5</v>
          </cell>
          <cell r="P3405">
            <v>0</v>
          </cell>
          <cell r="Q3405">
            <v>0</v>
          </cell>
          <cell r="S3405">
            <v>0</v>
          </cell>
          <cell r="T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  <cell r="AU3405">
            <v>0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</row>
        <row r="3406">
          <cell r="A3406" t="str">
            <v>52013005</v>
          </cell>
          <cell r="B3406">
            <v>5</v>
          </cell>
          <cell r="C3406">
            <v>4.3999999999999997E-2</v>
          </cell>
          <cell r="D3406" t="str">
            <v>PensionAccounting</v>
          </cell>
          <cell r="E3406" t="str">
            <v>ALL</v>
          </cell>
          <cell r="F3406">
            <v>2013</v>
          </cell>
          <cell r="G3406" t="str">
            <v>CEG Qualified Plan</v>
          </cell>
          <cell r="H3406">
            <v>5</v>
          </cell>
          <cell r="I3406">
            <v>95409</v>
          </cell>
          <cell r="J3406">
            <v>248793</v>
          </cell>
          <cell r="K3406">
            <v>-8023</v>
          </cell>
          <cell r="L3406">
            <v>248793</v>
          </cell>
          <cell r="M3406">
            <v>-8023</v>
          </cell>
          <cell r="N3406">
            <v>253957</v>
          </cell>
          <cell r="O3406">
            <v>-8932</v>
          </cell>
          <cell r="P3406">
            <v>0</v>
          </cell>
          <cell r="Q3406">
            <v>0</v>
          </cell>
          <cell r="R3406">
            <v>7455</v>
          </cell>
          <cell r="S3406">
            <v>0</v>
          </cell>
          <cell r="T3406">
            <v>7455</v>
          </cell>
          <cell r="U3406">
            <v>12</v>
          </cell>
          <cell r="V3406">
            <v>1175371</v>
          </cell>
          <cell r="W3406">
            <v>5951744</v>
          </cell>
          <cell r="X3406">
            <v>255866</v>
          </cell>
          <cell r="Y3406">
            <v>249535</v>
          </cell>
          <cell r="Z3406">
            <v>12</v>
          </cell>
          <cell r="AA3406">
            <v>0</v>
          </cell>
          <cell r="AB3406">
            <v>26.83</v>
          </cell>
          <cell r="AC3406">
            <v>7.4</v>
          </cell>
          <cell r="AD3406">
            <v>8.2799999999999994</v>
          </cell>
          <cell r="AE3406">
            <v>7.4</v>
          </cell>
          <cell r="AF3406">
            <v>8.23</v>
          </cell>
          <cell r="AG3406">
            <v>7.4</v>
          </cell>
          <cell r="AH3406">
            <v>53.51</v>
          </cell>
          <cell r="AI3406">
            <v>4</v>
          </cell>
          <cell r="AJ3406">
            <v>13.38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  <cell r="AU3406">
            <v>0</v>
          </cell>
          <cell r="AV3406">
            <v>0</v>
          </cell>
          <cell r="AW3406">
            <v>0</v>
          </cell>
          <cell r="AX3406">
            <v>0</v>
          </cell>
          <cell r="AY3406">
            <v>0</v>
          </cell>
          <cell r="AZ3406">
            <v>0</v>
          </cell>
          <cell r="BA3406">
            <v>0</v>
          </cell>
          <cell r="BB3406">
            <v>0</v>
          </cell>
          <cell r="BC3406">
            <v>0</v>
          </cell>
          <cell r="BD3406">
            <v>0</v>
          </cell>
          <cell r="BE3406">
            <v>0</v>
          </cell>
          <cell r="BF3406">
            <v>0</v>
          </cell>
          <cell r="BG3406">
            <v>0</v>
          </cell>
          <cell r="BH3406">
            <v>0</v>
          </cell>
          <cell r="BI3406">
            <v>0</v>
          </cell>
          <cell r="BJ3406">
            <v>0</v>
          </cell>
        </row>
        <row r="3407">
          <cell r="A3407" t="str">
            <v>52013X</v>
          </cell>
          <cell r="B3407">
            <v>5</v>
          </cell>
          <cell r="C3407">
            <v>4.3999999999999997E-2</v>
          </cell>
          <cell r="D3407" t="str">
            <v>PensionAccounting</v>
          </cell>
          <cell r="E3407" t="str">
            <v>CP (Current Participant)</v>
          </cell>
          <cell r="F3407">
            <v>2013</v>
          </cell>
          <cell r="G3407" t="str">
            <v>CEG Qualified Plan</v>
          </cell>
          <cell r="H3407">
            <v>6</v>
          </cell>
          <cell r="I3407">
            <v>411897</v>
          </cell>
          <cell r="J3407">
            <v>434044</v>
          </cell>
          <cell r="K3407">
            <v>-12129</v>
          </cell>
          <cell r="L3407">
            <v>434013</v>
          </cell>
          <cell r="M3407">
            <v>-12150</v>
          </cell>
          <cell r="N3407">
            <v>437737</v>
          </cell>
          <cell r="O3407">
            <v>-12097</v>
          </cell>
          <cell r="P3407">
            <v>0</v>
          </cell>
          <cell r="Q3407">
            <v>0</v>
          </cell>
          <cell r="R3407">
            <v>228862</v>
          </cell>
          <cell r="S3407">
            <v>0</v>
          </cell>
          <cell r="T3407">
            <v>228862</v>
          </cell>
          <cell r="U3407">
            <v>14</v>
          </cell>
          <cell r="V3407">
            <v>2065263</v>
          </cell>
          <cell r="W3407">
            <v>11738009</v>
          </cell>
          <cell r="X3407">
            <v>435143</v>
          </cell>
          <cell r="Y3407">
            <v>472109</v>
          </cell>
          <cell r="Z3407">
            <v>7</v>
          </cell>
          <cell r="AA3407">
            <v>0</v>
          </cell>
          <cell r="AB3407">
            <v>35.57</v>
          </cell>
          <cell r="AC3407">
            <v>6.45</v>
          </cell>
          <cell r="AD3407">
            <v>7.33</v>
          </cell>
          <cell r="AE3407">
            <v>6.45</v>
          </cell>
          <cell r="AF3407">
            <v>7.31</v>
          </cell>
          <cell r="AG3407">
            <v>6.45</v>
          </cell>
          <cell r="AH3407">
            <v>87.23</v>
          </cell>
          <cell r="AI3407">
            <v>9.26</v>
          </cell>
          <cell r="AJ3407">
            <v>9.42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0</v>
          </cell>
          <cell r="BA3407">
            <v>0</v>
          </cell>
          <cell r="BB3407">
            <v>0</v>
          </cell>
          <cell r="BC3407">
            <v>0</v>
          </cell>
          <cell r="BD3407">
            <v>0</v>
          </cell>
          <cell r="BE3407">
            <v>0</v>
          </cell>
          <cell r="BF3407">
            <v>0</v>
          </cell>
          <cell r="BG3407">
            <v>0</v>
          </cell>
          <cell r="BH3407">
            <v>0</v>
          </cell>
          <cell r="BI3407">
            <v>0</v>
          </cell>
          <cell r="BJ3407">
            <v>0</v>
          </cell>
        </row>
        <row r="3408">
          <cell r="A3408" t="str">
            <v>52013X</v>
          </cell>
          <cell r="B3408">
            <v>5</v>
          </cell>
          <cell r="C3408">
            <v>4.3999999999999997E-2</v>
          </cell>
          <cell r="D3408" t="str">
            <v>PensionAccounting</v>
          </cell>
          <cell r="E3408" t="str">
            <v>NE (New Entrant)</v>
          </cell>
          <cell r="F3408">
            <v>2013</v>
          </cell>
          <cell r="G3408" t="str">
            <v>CEG Qualified Plan</v>
          </cell>
          <cell r="H3408">
            <v>6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R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BA3408">
            <v>0</v>
          </cell>
          <cell r="BB3408">
            <v>0</v>
          </cell>
          <cell r="BC3408">
            <v>0</v>
          </cell>
          <cell r="BD3408">
            <v>0</v>
          </cell>
          <cell r="BE3408">
            <v>0</v>
          </cell>
          <cell r="BF3408">
            <v>0</v>
          </cell>
          <cell r="BG3408">
            <v>0</v>
          </cell>
          <cell r="BH3408">
            <v>0</v>
          </cell>
          <cell r="BI3408">
            <v>0</v>
          </cell>
          <cell r="BJ3408">
            <v>0</v>
          </cell>
        </row>
        <row r="3409">
          <cell r="A3409" t="str">
            <v>52013X</v>
          </cell>
          <cell r="B3409">
            <v>5</v>
          </cell>
          <cell r="C3409">
            <v>4.3999999999999997E-2</v>
          </cell>
          <cell r="D3409" t="str">
            <v>PensionAccounting</v>
          </cell>
          <cell r="E3409" t="str">
            <v>CP - Emerging Inactive</v>
          </cell>
          <cell r="F3409">
            <v>2013</v>
          </cell>
          <cell r="G3409" t="str">
            <v>CEG Qualified Plan</v>
          </cell>
          <cell r="H3409">
            <v>6</v>
          </cell>
          <cell r="P3409">
            <v>0</v>
          </cell>
          <cell r="Q3409">
            <v>0</v>
          </cell>
          <cell r="S3409">
            <v>0</v>
          </cell>
          <cell r="T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  <cell r="AU3409">
            <v>0</v>
          </cell>
          <cell r="AV3409">
            <v>0</v>
          </cell>
          <cell r="AW3409">
            <v>0</v>
          </cell>
          <cell r="AX3409">
            <v>0</v>
          </cell>
          <cell r="AY3409">
            <v>0</v>
          </cell>
          <cell r="AZ3409">
            <v>0</v>
          </cell>
        </row>
        <row r="3410">
          <cell r="A3410" t="str">
            <v>52013X</v>
          </cell>
          <cell r="B3410">
            <v>5</v>
          </cell>
          <cell r="C3410">
            <v>4.3999999999999997E-2</v>
          </cell>
          <cell r="D3410" t="str">
            <v>PensionAccounting</v>
          </cell>
          <cell r="E3410" t="str">
            <v>NE - Emerging Inactive</v>
          </cell>
          <cell r="F3410">
            <v>2013</v>
          </cell>
          <cell r="G3410" t="str">
            <v>CEG Qualified Plan</v>
          </cell>
          <cell r="H3410">
            <v>6</v>
          </cell>
          <cell r="P3410">
            <v>0</v>
          </cell>
          <cell r="Q3410">
            <v>0</v>
          </cell>
          <cell r="S3410">
            <v>0</v>
          </cell>
          <cell r="T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  <cell r="AU3410">
            <v>0</v>
          </cell>
          <cell r="AV3410">
            <v>0</v>
          </cell>
          <cell r="AW3410">
            <v>0</v>
          </cell>
          <cell r="AX3410">
            <v>0</v>
          </cell>
          <cell r="AY3410">
            <v>0</v>
          </cell>
          <cell r="AZ3410">
            <v>0</v>
          </cell>
        </row>
        <row r="3411">
          <cell r="A3411" t="str">
            <v>52013006</v>
          </cell>
          <cell r="B3411">
            <v>5</v>
          </cell>
          <cell r="C3411">
            <v>4.3999999999999997E-2</v>
          </cell>
          <cell r="D3411" t="str">
            <v>PensionAccounting</v>
          </cell>
          <cell r="E3411" t="str">
            <v>ALL</v>
          </cell>
          <cell r="F3411">
            <v>2013</v>
          </cell>
          <cell r="G3411" t="str">
            <v>CEG Qualified Plan</v>
          </cell>
          <cell r="H3411">
            <v>6</v>
          </cell>
          <cell r="I3411">
            <v>411897</v>
          </cell>
          <cell r="J3411">
            <v>434044</v>
          </cell>
          <cell r="K3411">
            <v>-12129</v>
          </cell>
          <cell r="L3411">
            <v>434013</v>
          </cell>
          <cell r="M3411">
            <v>-12150</v>
          </cell>
          <cell r="N3411">
            <v>437737</v>
          </cell>
          <cell r="O3411">
            <v>-12097</v>
          </cell>
          <cell r="P3411">
            <v>0</v>
          </cell>
          <cell r="Q3411">
            <v>0</v>
          </cell>
          <cell r="R3411">
            <v>228862</v>
          </cell>
          <cell r="S3411">
            <v>0</v>
          </cell>
          <cell r="T3411">
            <v>228862</v>
          </cell>
          <cell r="U3411">
            <v>14</v>
          </cell>
          <cell r="V3411">
            <v>2065263</v>
          </cell>
          <cell r="W3411">
            <v>11738009</v>
          </cell>
          <cell r="X3411">
            <v>435143</v>
          </cell>
          <cell r="Y3411">
            <v>472109</v>
          </cell>
          <cell r="Z3411">
            <v>7</v>
          </cell>
          <cell r="AA3411">
            <v>0</v>
          </cell>
          <cell r="AB3411">
            <v>35.57</v>
          </cell>
          <cell r="AC3411">
            <v>6.45</v>
          </cell>
          <cell r="AD3411">
            <v>7.33</v>
          </cell>
          <cell r="AE3411">
            <v>6.45</v>
          </cell>
          <cell r="AF3411">
            <v>7.31</v>
          </cell>
          <cell r="AG3411">
            <v>6.45</v>
          </cell>
          <cell r="AH3411">
            <v>87.23</v>
          </cell>
          <cell r="AI3411">
            <v>9.26</v>
          </cell>
          <cell r="AJ3411">
            <v>9.42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  <cell r="AU3411">
            <v>0</v>
          </cell>
          <cell r="AV3411">
            <v>0</v>
          </cell>
          <cell r="AW3411">
            <v>0</v>
          </cell>
          <cell r="AX3411">
            <v>0</v>
          </cell>
          <cell r="AY3411">
            <v>0</v>
          </cell>
          <cell r="AZ3411">
            <v>0</v>
          </cell>
          <cell r="BA3411">
            <v>0</v>
          </cell>
          <cell r="BB3411">
            <v>0</v>
          </cell>
          <cell r="BC3411">
            <v>0</v>
          </cell>
          <cell r="BD3411">
            <v>0</v>
          </cell>
          <cell r="BE3411">
            <v>0</v>
          </cell>
          <cell r="BF3411">
            <v>0</v>
          </cell>
          <cell r="BG3411">
            <v>0</v>
          </cell>
          <cell r="BH3411">
            <v>0</v>
          </cell>
          <cell r="BI3411">
            <v>0</v>
          </cell>
          <cell r="BJ3411">
            <v>0</v>
          </cell>
        </row>
        <row r="3412">
          <cell r="A3412" t="str">
            <v>52013X</v>
          </cell>
          <cell r="B3412">
            <v>5</v>
          </cell>
          <cell r="C3412">
            <v>4.3999999999999997E-2</v>
          </cell>
          <cell r="D3412" t="str">
            <v>PensionAccounting</v>
          </cell>
          <cell r="E3412" t="str">
            <v>CP (Current Participant)</v>
          </cell>
          <cell r="F3412">
            <v>2013</v>
          </cell>
          <cell r="G3412" t="str">
            <v>CEG Qualified Plan</v>
          </cell>
          <cell r="H3412">
            <v>7</v>
          </cell>
          <cell r="I3412">
            <v>214631</v>
          </cell>
          <cell r="J3412">
            <v>477908</v>
          </cell>
          <cell r="K3412">
            <v>-92540</v>
          </cell>
          <cell r="L3412">
            <v>477908</v>
          </cell>
          <cell r="M3412">
            <v>-92540</v>
          </cell>
          <cell r="N3412">
            <v>475635</v>
          </cell>
          <cell r="O3412">
            <v>-95832</v>
          </cell>
          <cell r="P3412">
            <v>0</v>
          </cell>
          <cell r="Q3412">
            <v>0</v>
          </cell>
          <cell r="R3412">
            <v>10392</v>
          </cell>
          <cell r="S3412">
            <v>0</v>
          </cell>
          <cell r="T3412">
            <v>10392</v>
          </cell>
          <cell r="U3412">
            <v>3</v>
          </cell>
          <cell r="V3412">
            <v>736198</v>
          </cell>
          <cell r="W3412">
            <v>6348364</v>
          </cell>
          <cell r="X3412">
            <v>506922</v>
          </cell>
          <cell r="Y3412">
            <v>542892</v>
          </cell>
          <cell r="Z3412">
            <v>3</v>
          </cell>
          <cell r="AA3412">
            <v>0</v>
          </cell>
          <cell r="AB3412">
            <v>52.33</v>
          </cell>
          <cell r="AC3412">
            <v>23.19</v>
          </cell>
          <cell r="AD3412">
            <v>23.22</v>
          </cell>
          <cell r="AE3412">
            <v>23.19</v>
          </cell>
          <cell r="AF3412">
            <v>23.19</v>
          </cell>
          <cell r="AG3412">
            <v>23.19</v>
          </cell>
          <cell r="AH3412">
            <v>25.73</v>
          </cell>
          <cell r="AI3412">
            <v>3</v>
          </cell>
          <cell r="AJ3412">
            <v>8.58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  <cell r="AU3412">
            <v>0</v>
          </cell>
          <cell r="AV3412">
            <v>0</v>
          </cell>
          <cell r="AW3412">
            <v>0</v>
          </cell>
          <cell r="AX3412">
            <v>0</v>
          </cell>
          <cell r="AY3412">
            <v>0</v>
          </cell>
          <cell r="AZ3412">
            <v>0</v>
          </cell>
          <cell r="BA3412">
            <v>0</v>
          </cell>
          <cell r="BB3412">
            <v>0</v>
          </cell>
          <cell r="BC3412">
            <v>0</v>
          </cell>
          <cell r="BD3412">
            <v>0</v>
          </cell>
          <cell r="BE3412">
            <v>0</v>
          </cell>
          <cell r="BF3412">
            <v>0</v>
          </cell>
          <cell r="BG3412">
            <v>0</v>
          </cell>
          <cell r="BH3412">
            <v>0</v>
          </cell>
          <cell r="BI3412">
            <v>0</v>
          </cell>
          <cell r="BJ3412">
            <v>0</v>
          </cell>
        </row>
        <row r="3413">
          <cell r="A3413" t="str">
            <v>52013X</v>
          </cell>
          <cell r="B3413">
            <v>5</v>
          </cell>
          <cell r="C3413">
            <v>4.3999999999999997E-2</v>
          </cell>
          <cell r="D3413" t="str">
            <v>PensionAccounting</v>
          </cell>
          <cell r="E3413" t="str">
            <v>NE (New Entrant)</v>
          </cell>
          <cell r="F3413">
            <v>2013</v>
          </cell>
          <cell r="G3413" t="str">
            <v>CEG Qualified Plan</v>
          </cell>
          <cell r="H3413">
            <v>7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R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BA3413">
            <v>0</v>
          </cell>
          <cell r="BB3413">
            <v>0</v>
          </cell>
          <cell r="BC3413">
            <v>0</v>
          </cell>
          <cell r="BD3413">
            <v>0</v>
          </cell>
          <cell r="BE3413">
            <v>0</v>
          </cell>
          <cell r="BF3413">
            <v>0</v>
          </cell>
          <cell r="BG3413">
            <v>0</v>
          </cell>
          <cell r="BH3413">
            <v>0</v>
          </cell>
          <cell r="BI3413">
            <v>0</v>
          </cell>
          <cell r="BJ3413">
            <v>0</v>
          </cell>
        </row>
        <row r="3414">
          <cell r="A3414" t="str">
            <v>52013X</v>
          </cell>
          <cell r="B3414">
            <v>5</v>
          </cell>
          <cell r="C3414">
            <v>4.3999999999999997E-2</v>
          </cell>
          <cell r="D3414" t="str">
            <v>PensionAccounting</v>
          </cell>
          <cell r="E3414" t="str">
            <v>CP - Emerging Inactive</v>
          </cell>
          <cell r="F3414">
            <v>2013</v>
          </cell>
          <cell r="G3414" t="str">
            <v>CEG Qualified Plan</v>
          </cell>
          <cell r="H3414">
            <v>7</v>
          </cell>
          <cell r="P3414">
            <v>0</v>
          </cell>
          <cell r="Q3414">
            <v>0</v>
          </cell>
          <cell r="S3414">
            <v>0</v>
          </cell>
          <cell r="T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  <cell r="AU3414">
            <v>0</v>
          </cell>
          <cell r="AV3414">
            <v>0</v>
          </cell>
          <cell r="AW3414">
            <v>0</v>
          </cell>
          <cell r="AX3414">
            <v>0</v>
          </cell>
          <cell r="AY3414">
            <v>0</v>
          </cell>
          <cell r="AZ3414">
            <v>0</v>
          </cell>
        </row>
        <row r="3415">
          <cell r="A3415" t="str">
            <v>52013X</v>
          </cell>
          <cell r="B3415">
            <v>5</v>
          </cell>
          <cell r="C3415">
            <v>4.3999999999999997E-2</v>
          </cell>
          <cell r="D3415" t="str">
            <v>PensionAccounting</v>
          </cell>
          <cell r="E3415" t="str">
            <v>NE - Emerging Inactive</v>
          </cell>
          <cell r="F3415">
            <v>2013</v>
          </cell>
          <cell r="G3415" t="str">
            <v>CEG Qualified Plan</v>
          </cell>
          <cell r="H3415">
            <v>7</v>
          </cell>
          <cell r="P3415">
            <v>0</v>
          </cell>
          <cell r="Q3415">
            <v>0</v>
          </cell>
          <cell r="S3415">
            <v>0</v>
          </cell>
          <cell r="T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  <cell r="AU3415">
            <v>0</v>
          </cell>
          <cell r="AV3415">
            <v>0</v>
          </cell>
          <cell r="AW3415">
            <v>0</v>
          </cell>
          <cell r="AX3415">
            <v>0</v>
          </cell>
          <cell r="AY3415">
            <v>0</v>
          </cell>
          <cell r="AZ3415">
            <v>0</v>
          </cell>
        </row>
        <row r="3416">
          <cell r="A3416" t="str">
            <v>52013007</v>
          </cell>
          <cell r="B3416">
            <v>5</v>
          </cell>
          <cell r="C3416">
            <v>4.3999999999999997E-2</v>
          </cell>
          <cell r="D3416" t="str">
            <v>PensionAccounting</v>
          </cell>
          <cell r="E3416" t="str">
            <v>ALL</v>
          </cell>
          <cell r="F3416">
            <v>2013</v>
          </cell>
          <cell r="G3416" t="str">
            <v>CEG Qualified Plan</v>
          </cell>
          <cell r="H3416">
            <v>7</v>
          </cell>
          <cell r="I3416">
            <v>214631</v>
          </cell>
          <cell r="J3416">
            <v>477908</v>
          </cell>
          <cell r="K3416">
            <v>-92540</v>
          </cell>
          <cell r="L3416">
            <v>477908</v>
          </cell>
          <cell r="M3416">
            <v>-92540</v>
          </cell>
          <cell r="N3416">
            <v>475635</v>
          </cell>
          <cell r="O3416">
            <v>-95832</v>
          </cell>
          <cell r="P3416">
            <v>0</v>
          </cell>
          <cell r="Q3416">
            <v>0</v>
          </cell>
          <cell r="R3416">
            <v>10392</v>
          </cell>
          <cell r="S3416">
            <v>0</v>
          </cell>
          <cell r="T3416">
            <v>10392</v>
          </cell>
          <cell r="U3416">
            <v>3</v>
          </cell>
          <cell r="V3416">
            <v>736198</v>
          </cell>
          <cell r="W3416">
            <v>6348364</v>
          </cell>
          <cell r="X3416">
            <v>506922</v>
          </cell>
          <cell r="Y3416">
            <v>542892</v>
          </cell>
          <cell r="Z3416">
            <v>3</v>
          </cell>
          <cell r="AA3416">
            <v>0</v>
          </cell>
          <cell r="AB3416">
            <v>52.33</v>
          </cell>
          <cell r="AC3416">
            <v>23.19</v>
          </cell>
          <cell r="AD3416">
            <v>23.22</v>
          </cell>
          <cell r="AE3416">
            <v>23.19</v>
          </cell>
          <cell r="AF3416">
            <v>23.19</v>
          </cell>
          <cell r="AG3416">
            <v>23.19</v>
          </cell>
          <cell r="AH3416">
            <v>25.73</v>
          </cell>
          <cell r="AI3416">
            <v>3</v>
          </cell>
          <cell r="AJ3416">
            <v>8.58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  <cell r="AU3416">
            <v>0</v>
          </cell>
          <cell r="AV3416">
            <v>0</v>
          </cell>
          <cell r="AW3416">
            <v>0</v>
          </cell>
          <cell r="AX3416">
            <v>0</v>
          </cell>
          <cell r="AY3416">
            <v>0</v>
          </cell>
          <cell r="AZ3416">
            <v>0</v>
          </cell>
          <cell r="BA3416">
            <v>0</v>
          </cell>
          <cell r="BB3416">
            <v>0</v>
          </cell>
          <cell r="BC3416">
            <v>0</v>
          </cell>
          <cell r="BD3416">
            <v>0</v>
          </cell>
          <cell r="BE3416">
            <v>0</v>
          </cell>
          <cell r="BF3416">
            <v>0</v>
          </cell>
          <cell r="BG3416">
            <v>0</v>
          </cell>
          <cell r="BH3416">
            <v>0</v>
          </cell>
          <cell r="BI3416">
            <v>0</v>
          </cell>
          <cell r="BJ3416">
            <v>0</v>
          </cell>
        </row>
        <row r="3417">
          <cell r="A3417" t="str">
            <v>52013X</v>
          </cell>
          <cell r="B3417">
            <v>5</v>
          </cell>
          <cell r="C3417">
            <v>4.3999999999999997E-2</v>
          </cell>
          <cell r="D3417" t="str">
            <v>PensionAccounting</v>
          </cell>
          <cell r="E3417" t="str">
            <v>CP (Current Participant)</v>
          </cell>
          <cell r="F3417">
            <v>2013</v>
          </cell>
          <cell r="G3417" t="str">
            <v>CEG Qualified Plan</v>
          </cell>
          <cell r="H3417">
            <v>9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2</v>
          </cell>
          <cell r="V3417">
            <v>388297</v>
          </cell>
          <cell r="W3417">
            <v>3644765</v>
          </cell>
          <cell r="X3417">
            <v>0</v>
          </cell>
          <cell r="Y3417">
            <v>0</v>
          </cell>
          <cell r="Z3417">
            <v>2</v>
          </cell>
          <cell r="AA3417">
            <v>0</v>
          </cell>
          <cell r="AB3417">
            <v>46.5</v>
          </cell>
          <cell r="AC3417">
            <v>5.6</v>
          </cell>
          <cell r="AD3417">
            <v>12.75</v>
          </cell>
          <cell r="AE3417">
            <v>5.6</v>
          </cell>
          <cell r="AF3417">
            <v>12.7</v>
          </cell>
          <cell r="AG3417">
            <v>5.6</v>
          </cell>
          <cell r="AH3417">
            <v>20.149999999999999</v>
          </cell>
          <cell r="AI3417">
            <v>2</v>
          </cell>
          <cell r="AJ3417">
            <v>10.07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  <cell r="AU3417">
            <v>0</v>
          </cell>
          <cell r="AV3417">
            <v>0</v>
          </cell>
          <cell r="AW3417">
            <v>0</v>
          </cell>
          <cell r="AX3417">
            <v>0</v>
          </cell>
          <cell r="AY3417">
            <v>0</v>
          </cell>
          <cell r="AZ3417">
            <v>0</v>
          </cell>
          <cell r="BA3417">
            <v>0</v>
          </cell>
          <cell r="BB3417">
            <v>0</v>
          </cell>
          <cell r="BC3417">
            <v>0</v>
          </cell>
          <cell r="BD3417">
            <v>0</v>
          </cell>
          <cell r="BE3417">
            <v>0</v>
          </cell>
          <cell r="BF3417">
            <v>0</v>
          </cell>
          <cell r="BG3417">
            <v>0</v>
          </cell>
          <cell r="BH3417">
            <v>0</v>
          </cell>
          <cell r="BI3417">
            <v>0</v>
          </cell>
          <cell r="BJ3417">
            <v>0</v>
          </cell>
        </row>
        <row r="3418">
          <cell r="A3418" t="str">
            <v>52013X</v>
          </cell>
          <cell r="B3418">
            <v>5</v>
          </cell>
          <cell r="C3418">
            <v>4.3999999999999997E-2</v>
          </cell>
          <cell r="D3418" t="str">
            <v>PensionAccounting</v>
          </cell>
          <cell r="E3418" t="str">
            <v>NE (New Entrant)</v>
          </cell>
          <cell r="F3418">
            <v>2013</v>
          </cell>
          <cell r="G3418" t="str">
            <v>CEG Qualified Plan</v>
          </cell>
          <cell r="H3418">
            <v>9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R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BA3418">
            <v>0</v>
          </cell>
          <cell r="BB3418">
            <v>0</v>
          </cell>
          <cell r="BC3418">
            <v>0</v>
          </cell>
          <cell r="BD3418">
            <v>0</v>
          </cell>
          <cell r="BE3418">
            <v>0</v>
          </cell>
          <cell r="BF3418">
            <v>0</v>
          </cell>
          <cell r="BG3418">
            <v>0</v>
          </cell>
          <cell r="BH3418">
            <v>0</v>
          </cell>
          <cell r="BI3418">
            <v>0</v>
          </cell>
          <cell r="BJ3418">
            <v>0</v>
          </cell>
        </row>
        <row r="3419">
          <cell r="A3419" t="str">
            <v>52013X</v>
          </cell>
          <cell r="B3419">
            <v>5</v>
          </cell>
          <cell r="C3419">
            <v>4.3999999999999997E-2</v>
          </cell>
          <cell r="D3419" t="str">
            <v>PensionAccounting</v>
          </cell>
          <cell r="E3419" t="str">
            <v>CP - Emerging Inactive</v>
          </cell>
          <cell r="F3419">
            <v>2013</v>
          </cell>
          <cell r="G3419" t="str">
            <v>CEG Qualified Plan</v>
          </cell>
          <cell r="H3419">
            <v>9</v>
          </cell>
          <cell r="P3419">
            <v>0</v>
          </cell>
          <cell r="Q3419">
            <v>0</v>
          </cell>
          <cell r="S3419">
            <v>0</v>
          </cell>
          <cell r="T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  <cell r="AU3419">
            <v>0</v>
          </cell>
          <cell r="AV3419">
            <v>0</v>
          </cell>
          <cell r="AW3419">
            <v>0</v>
          </cell>
          <cell r="AX3419">
            <v>0</v>
          </cell>
          <cell r="AY3419">
            <v>0</v>
          </cell>
          <cell r="AZ3419">
            <v>0</v>
          </cell>
        </row>
        <row r="3420">
          <cell r="A3420" t="str">
            <v>52013X</v>
          </cell>
          <cell r="B3420">
            <v>5</v>
          </cell>
          <cell r="C3420">
            <v>4.3999999999999997E-2</v>
          </cell>
          <cell r="D3420" t="str">
            <v>PensionAccounting</v>
          </cell>
          <cell r="E3420" t="str">
            <v>NE - Emerging Inactive</v>
          </cell>
          <cell r="F3420">
            <v>2013</v>
          </cell>
          <cell r="G3420" t="str">
            <v>CEG Qualified Plan</v>
          </cell>
          <cell r="H3420">
            <v>9</v>
          </cell>
          <cell r="P3420">
            <v>0</v>
          </cell>
          <cell r="Q3420">
            <v>0</v>
          </cell>
          <cell r="S3420">
            <v>0</v>
          </cell>
          <cell r="T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  <cell r="AU3420">
            <v>0</v>
          </cell>
          <cell r="AV3420">
            <v>0</v>
          </cell>
          <cell r="AW3420">
            <v>0</v>
          </cell>
          <cell r="AX3420">
            <v>0</v>
          </cell>
          <cell r="AY3420">
            <v>0</v>
          </cell>
          <cell r="AZ3420">
            <v>0</v>
          </cell>
        </row>
        <row r="3421">
          <cell r="A3421" t="str">
            <v>52013009</v>
          </cell>
          <cell r="B3421">
            <v>5</v>
          </cell>
          <cell r="C3421">
            <v>4.3999999999999997E-2</v>
          </cell>
          <cell r="D3421" t="str">
            <v>PensionAccounting</v>
          </cell>
          <cell r="E3421" t="str">
            <v>ALL</v>
          </cell>
          <cell r="F3421">
            <v>2013</v>
          </cell>
          <cell r="G3421" t="str">
            <v>CEG Qualified Plan</v>
          </cell>
          <cell r="H3421">
            <v>9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2</v>
          </cell>
          <cell r="V3421">
            <v>388297</v>
          </cell>
          <cell r="W3421">
            <v>3644765</v>
          </cell>
          <cell r="X3421">
            <v>0</v>
          </cell>
          <cell r="Y3421">
            <v>0</v>
          </cell>
          <cell r="Z3421">
            <v>2</v>
          </cell>
          <cell r="AA3421">
            <v>0</v>
          </cell>
          <cell r="AB3421">
            <v>46.5</v>
          </cell>
          <cell r="AC3421">
            <v>5.6</v>
          </cell>
          <cell r="AD3421">
            <v>12.75</v>
          </cell>
          <cell r="AE3421">
            <v>5.6</v>
          </cell>
          <cell r="AF3421">
            <v>12.7</v>
          </cell>
          <cell r="AG3421">
            <v>5.6</v>
          </cell>
          <cell r="AH3421">
            <v>20.149999999999999</v>
          </cell>
          <cell r="AI3421">
            <v>2</v>
          </cell>
          <cell r="AJ3421">
            <v>10.07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0</v>
          </cell>
          <cell r="AZ3421">
            <v>0</v>
          </cell>
          <cell r="BA3421">
            <v>0</v>
          </cell>
          <cell r="BB3421">
            <v>0</v>
          </cell>
          <cell r="BC3421">
            <v>0</v>
          </cell>
          <cell r="BD3421">
            <v>0</v>
          </cell>
          <cell r="BE3421">
            <v>0</v>
          </cell>
          <cell r="BF3421">
            <v>0</v>
          </cell>
          <cell r="BG3421">
            <v>0</v>
          </cell>
          <cell r="BH3421">
            <v>0</v>
          </cell>
          <cell r="BI3421">
            <v>0</v>
          </cell>
          <cell r="BJ3421">
            <v>0</v>
          </cell>
        </row>
        <row r="3422">
          <cell r="A3422" t="str">
            <v>52013X</v>
          </cell>
          <cell r="B3422">
            <v>5</v>
          </cell>
          <cell r="C3422">
            <v>4.3999999999999997E-2</v>
          </cell>
          <cell r="D3422" t="str">
            <v>PensionAccounting</v>
          </cell>
          <cell r="E3422" t="str">
            <v>CP (Current Participant)</v>
          </cell>
          <cell r="F3422">
            <v>2013</v>
          </cell>
          <cell r="G3422" t="str">
            <v>CEG Qualified Plan</v>
          </cell>
          <cell r="H3422">
            <v>14</v>
          </cell>
          <cell r="I3422">
            <v>5841561</v>
          </cell>
          <cell r="J3422">
            <v>3330880</v>
          </cell>
          <cell r="K3422">
            <v>173864</v>
          </cell>
          <cell r="L3422">
            <v>3097925</v>
          </cell>
          <cell r="M3422">
            <v>156447</v>
          </cell>
          <cell r="N3422">
            <v>3180041</v>
          </cell>
          <cell r="O3422">
            <v>142140</v>
          </cell>
          <cell r="P3422">
            <v>0</v>
          </cell>
          <cell r="Q3422">
            <v>0</v>
          </cell>
          <cell r="R3422">
            <v>106065</v>
          </cell>
          <cell r="S3422">
            <v>0</v>
          </cell>
          <cell r="T3422">
            <v>106065</v>
          </cell>
          <cell r="U3422">
            <v>129</v>
          </cell>
          <cell r="V3422">
            <v>26825710</v>
          </cell>
          <cell r="W3422">
            <v>380561282</v>
          </cell>
          <cell r="X3422">
            <v>3300142</v>
          </cell>
          <cell r="Y3422">
            <v>20723816</v>
          </cell>
          <cell r="Z3422">
            <v>110</v>
          </cell>
          <cell r="AA3422">
            <v>0</v>
          </cell>
          <cell r="AB3422">
            <v>44.13</v>
          </cell>
          <cell r="AC3422">
            <v>4.41</v>
          </cell>
          <cell r="AD3422">
            <v>8.42</v>
          </cell>
          <cell r="AE3422">
            <v>4.41</v>
          </cell>
          <cell r="AF3422">
            <v>8.3800000000000008</v>
          </cell>
          <cell r="AG3422">
            <v>4.41</v>
          </cell>
          <cell r="AH3422">
            <v>1557.34</v>
          </cell>
          <cell r="AI3422">
            <v>119</v>
          </cell>
          <cell r="AJ3422">
            <v>13.09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  <cell r="AU3422">
            <v>0</v>
          </cell>
          <cell r="AV3422">
            <v>0</v>
          </cell>
          <cell r="AW3422">
            <v>0</v>
          </cell>
          <cell r="AX3422">
            <v>0</v>
          </cell>
          <cell r="AY3422">
            <v>0</v>
          </cell>
          <cell r="AZ3422">
            <v>0</v>
          </cell>
          <cell r="BA3422">
            <v>0</v>
          </cell>
          <cell r="BB3422">
            <v>0</v>
          </cell>
          <cell r="BC3422">
            <v>0</v>
          </cell>
          <cell r="BD3422">
            <v>0</v>
          </cell>
          <cell r="BE3422">
            <v>0</v>
          </cell>
          <cell r="BF3422">
            <v>0</v>
          </cell>
          <cell r="BG3422">
            <v>0</v>
          </cell>
          <cell r="BH3422">
            <v>0</v>
          </cell>
          <cell r="BI3422">
            <v>0</v>
          </cell>
          <cell r="BJ3422">
            <v>0</v>
          </cell>
        </row>
        <row r="3423">
          <cell r="A3423" t="str">
            <v>52013X</v>
          </cell>
          <cell r="B3423">
            <v>5</v>
          </cell>
          <cell r="C3423">
            <v>4.3999999999999997E-2</v>
          </cell>
          <cell r="D3423" t="str">
            <v>PensionAccounting</v>
          </cell>
          <cell r="E3423" t="str">
            <v>NE (New Entrant)</v>
          </cell>
          <cell r="F3423">
            <v>2013</v>
          </cell>
          <cell r="G3423" t="str">
            <v>CEG Qualified Plan</v>
          </cell>
          <cell r="H3423">
            <v>14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R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BA3423">
            <v>0</v>
          </cell>
          <cell r="BB3423">
            <v>0</v>
          </cell>
          <cell r="BC3423">
            <v>0</v>
          </cell>
          <cell r="BD3423">
            <v>0</v>
          </cell>
          <cell r="BE3423">
            <v>0</v>
          </cell>
          <cell r="BF3423">
            <v>0</v>
          </cell>
          <cell r="BG3423">
            <v>0</v>
          </cell>
          <cell r="BH3423">
            <v>0</v>
          </cell>
          <cell r="BI3423">
            <v>0</v>
          </cell>
          <cell r="BJ3423">
            <v>0</v>
          </cell>
        </row>
        <row r="3424">
          <cell r="A3424" t="str">
            <v>52013X</v>
          </cell>
          <cell r="B3424">
            <v>5</v>
          </cell>
          <cell r="C3424">
            <v>4.3999999999999997E-2</v>
          </cell>
          <cell r="D3424" t="str">
            <v>PensionAccounting</v>
          </cell>
          <cell r="E3424" t="str">
            <v>CP - Emerging Inactive</v>
          </cell>
          <cell r="F3424">
            <v>2013</v>
          </cell>
          <cell r="G3424" t="str">
            <v>CEG Qualified Plan</v>
          </cell>
          <cell r="H3424">
            <v>14</v>
          </cell>
          <cell r="P3424">
            <v>0</v>
          </cell>
          <cell r="Q3424">
            <v>0</v>
          </cell>
          <cell r="S3424">
            <v>0</v>
          </cell>
          <cell r="T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  <cell r="AU3424">
            <v>0</v>
          </cell>
          <cell r="AV3424">
            <v>0</v>
          </cell>
          <cell r="AW3424">
            <v>0</v>
          </cell>
          <cell r="AX3424">
            <v>0</v>
          </cell>
          <cell r="AY3424">
            <v>0</v>
          </cell>
          <cell r="AZ3424">
            <v>0</v>
          </cell>
        </row>
        <row r="3425">
          <cell r="A3425" t="str">
            <v>52013X</v>
          </cell>
          <cell r="B3425">
            <v>5</v>
          </cell>
          <cell r="C3425">
            <v>4.3999999999999997E-2</v>
          </cell>
          <cell r="D3425" t="str">
            <v>PensionAccounting</v>
          </cell>
          <cell r="E3425" t="str">
            <v>NE - Emerging Inactive</v>
          </cell>
          <cell r="F3425">
            <v>2013</v>
          </cell>
          <cell r="G3425" t="str">
            <v>CEG Qualified Plan</v>
          </cell>
          <cell r="H3425">
            <v>14</v>
          </cell>
          <cell r="P3425">
            <v>0</v>
          </cell>
          <cell r="Q3425">
            <v>0</v>
          </cell>
          <cell r="S3425">
            <v>0</v>
          </cell>
          <cell r="T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  <cell r="AU3425">
            <v>0</v>
          </cell>
          <cell r="AV3425">
            <v>0</v>
          </cell>
          <cell r="AW3425">
            <v>0</v>
          </cell>
          <cell r="AX3425">
            <v>0</v>
          </cell>
          <cell r="AY3425">
            <v>0</v>
          </cell>
          <cell r="AZ3425">
            <v>0</v>
          </cell>
        </row>
        <row r="3426">
          <cell r="A3426" t="str">
            <v>52013014</v>
          </cell>
          <cell r="B3426">
            <v>5</v>
          </cell>
          <cell r="C3426">
            <v>4.3999999999999997E-2</v>
          </cell>
          <cell r="D3426" t="str">
            <v>PensionAccounting</v>
          </cell>
          <cell r="E3426" t="str">
            <v>ALL</v>
          </cell>
          <cell r="F3426">
            <v>2013</v>
          </cell>
          <cell r="G3426" t="str">
            <v>CEG Qualified Plan</v>
          </cell>
          <cell r="H3426">
            <v>14</v>
          </cell>
          <cell r="I3426">
            <v>5841561</v>
          </cell>
          <cell r="J3426">
            <v>3330880</v>
          </cell>
          <cell r="K3426">
            <v>173864</v>
          </cell>
          <cell r="L3426">
            <v>3097925</v>
          </cell>
          <cell r="M3426">
            <v>156447</v>
          </cell>
          <cell r="N3426">
            <v>3180041</v>
          </cell>
          <cell r="O3426">
            <v>142140</v>
          </cell>
          <cell r="P3426">
            <v>0</v>
          </cell>
          <cell r="Q3426">
            <v>0</v>
          </cell>
          <cell r="R3426">
            <v>106065</v>
          </cell>
          <cell r="S3426">
            <v>0</v>
          </cell>
          <cell r="T3426">
            <v>106065</v>
          </cell>
          <cell r="U3426">
            <v>129</v>
          </cell>
          <cell r="V3426">
            <v>26825710</v>
          </cell>
          <cell r="W3426">
            <v>380561282</v>
          </cell>
          <cell r="X3426">
            <v>3300142</v>
          </cell>
          <cell r="Y3426">
            <v>20723816</v>
          </cell>
          <cell r="Z3426">
            <v>110</v>
          </cell>
          <cell r="AA3426">
            <v>0</v>
          </cell>
          <cell r="AB3426">
            <v>44.13</v>
          </cell>
          <cell r="AC3426">
            <v>4.41</v>
          </cell>
          <cell r="AD3426">
            <v>8.42</v>
          </cell>
          <cell r="AE3426">
            <v>4.41</v>
          </cell>
          <cell r="AF3426">
            <v>8.3800000000000008</v>
          </cell>
          <cell r="AG3426">
            <v>4.41</v>
          </cell>
          <cell r="AH3426">
            <v>1557.34</v>
          </cell>
          <cell r="AI3426">
            <v>119</v>
          </cell>
          <cell r="AJ3426">
            <v>13.09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  <cell r="AU3426">
            <v>0</v>
          </cell>
          <cell r="AV3426">
            <v>0</v>
          </cell>
          <cell r="AW3426">
            <v>0</v>
          </cell>
          <cell r="AX3426">
            <v>0</v>
          </cell>
          <cell r="AY3426">
            <v>0</v>
          </cell>
          <cell r="AZ3426">
            <v>0</v>
          </cell>
          <cell r="BA3426">
            <v>0</v>
          </cell>
          <cell r="BB3426">
            <v>0</v>
          </cell>
          <cell r="BC3426">
            <v>0</v>
          </cell>
          <cell r="BD3426">
            <v>0</v>
          </cell>
          <cell r="BE3426">
            <v>0</v>
          </cell>
          <cell r="BF3426">
            <v>0</v>
          </cell>
          <cell r="BG3426">
            <v>0</v>
          </cell>
          <cell r="BH3426">
            <v>0</v>
          </cell>
          <cell r="BI3426">
            <v>0</v>
          </cell>
          <cell r="BJ3426">
            <v>0</v>
          </cell>
        </row>
        <row r="3427">
          <cell r="A3427" t="str">
            <v>52013X</v>
          </cell>
          <cell r="B3427">
            <v>5</v>
          </cell>
          <cell r="C3427">
            <v>4.3999999999999997E-2</v>
          </cell>
          <cell r="D3427" t="str">
            <v>PensionAccounting</v>
          </cell>
          <cell r="E3427" t="str">
            <v>CP (Current Participant)</v>
          </cell>
          <cell r="F3427">
            <v>2013</v>
          </cell>
          <cell r="G3427" t="str">
            <v>CEG Qualified Plan</v>
          </cell>
          <cell r="H3427">
            <v>15</v>
          </cell>
          <cell r="I3427">
            <v>769962</v>
          </cell>
          <cell r="J3427">
            <v>112096</v>
          </cell>
          <cell r="K3427">
            <v>60216</v>
          </cell>
          <cell r="L3427">
            <v>70147</v>
          </cell>
          <cell r="M3427">
            <v>52984</v>
          </cell>
          <cell r="N3427">
            <v>73872</v>
          </cell>
          <cell r="O3427">
            <v>55596</v>
          </cell>
          <cell r="P3427">
            <v>0</v>
          </cell>
          <cell r="Q3427">
            <v>0</v>
          </cell>
          <cell r="R3427">
            <v>4731</v>
          </cell>
          <cell r="S3427">
            <v>0</v>
          </cell>
          <cell r="T3427">
            <v>4731</v>
          </cell>
          <cell r="U3427">
            <v>24</v>
          </cell>
          <cell r="V3427">
            <v>5382592</v>
          </cell>
          <cell r="W3427">
            <v>62608727</v>
          </cell>
          <cell r="X3427">
            <v>76756</v>
          </cell>
          <cell r="Y3427">
            <v>2664488</v>
          </cell>
          <cell r="Z3427">
            <v>24</v>
          </cell>
          <cell r="AA3427">
            <v>0</v>
          </cell>
          <cell r="AB3427">
            <v>46.42</v>
          </cell>
          <cell r="AC3427">
            <v>1.98</v>
          </cell>
          <cell r="AD3427">
            <v>10.050000000000001</v>
          </cell>
          <cell r="AE3427">
            <v>1.98</v>
          </cell>
          <cell r="AF3427">
            <v>10.01</v>
          </cell>
          <cell r="AG3427">
            <v>1.98</v>
          </cell>
          <cell r="AH3427">
            <v>272.01</v>
          </cell>
          <cell r="AI3427">
            <v>24</v>
          </cell>
          <cell r="AJ3427">
            <v>11.33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  <cell r="AU3427">
            <v>0</v>
          </cell>
          <cell r="AV3427">
            <v>0</v>
          </cell>
          <cell r="AW3427">
            <v>0</v>
          </cell>
          <cell r="AX3427">
            <v>0</v>
          </cell>
          <cell r="AY3427">
            <v>0</v>
          </cell>
          <cell r="AZ3427">
            <v>0</v>
          </cell>
          <cell r="BA3427">
            <v>0</v>
          </cell>
          <cell r="BB3427">
            <v>0</v>
          </cell>
          <cell r="BC3427">
            <v>0</v>
          </cell>
          <cell r="BD3427">
            <v>0</v>
          </cell>
          <cell r="BE3427">
            <v>0</v>
          </cell>
          <cell r="BF3427">
            <v>0</v>
          </cell>
          <cell r="BG3427">
            <v>0</v>
          </cell>
          <cell r="BH3427">
            <v>0</v>
          </cell>
          <cell r="BI3427">
            <v>0</v>
          </cell>
          <cell r="BJ3427">
            <v>0</v>
          </cell>
        </row>
        <row r="3428">
          <cell r="A3428" t="str">
            <v>52013X</v>
          </cell>
          <cell r="B3428">
            <v>5</v>
          </cell>
          <cell r="C3428">
            <v>4.3999999999999997E-2</v>
          </cell>
          <cell r="D3428" t="str">
            <v>PensionAccounting</v>
          </cell>
          <cell r="E3428" t="str">
            <v>NE (New Entrant)</v>
          </cell>
          <cell r="F3428">
            <v>2013</v>
          </cell>
          <cell r="G3428" t="str">
            <v>CEG Qualified Plan</v>
          </cell>
          <cell r="H3428">
            <v>15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R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BA3428">
            <v>0</v>
          </cell>
          <cell r="BB3428">
            <v>0</v>
          </cell>
          <cell r="BC3428">
            <v>0</v>
          </cell>
          <cell r="BD3428">
            <v>0</v>
          </cell>
          <cell r="BE3428">
            <v>0</v>
          </cell>
          <cell r="BF3428">
            <v>0</v>
          </cell>
          <cell r="BG3428">
            <v>0</v>
          </cell>
          <cell r="BH3428">
            <v>0</v>
          </cell>
          <cell r="BI3428">
            <v>0</v>
          </cell>
          <cell r="BJ3428">
            <v>0</v>
          </cell>
        </row>
        <row r="3429">
          <cell r="A3429" t="str">
            <v>52013X</v>
          </cell>
          <cell r="B3429">
            <v>5</v>
          </cell>
          <cell r="C3429">
            <v>4.3999999999999997E-2</v>
          </cell>
          <cell r="D3429" t="str">
            <v>PensionAccounting</v>
          </cell>
          <cell r="E3429" t="str">
            <v>CP - Emerging Inactive</v>
          </cell>
          <cell r="F3429">
            <v>2013</v>
          </cell>
          <cell r="G3429" t="str">
            <v>CEG Qualified Plan</v>
          </cell>
          <cell r="H3429">
            <v>15</v>
          </cell>
          <cell r="P3429">
            <v>0</v>
          </cell>
          <cell r="Q3429">
            <v>0</v>
          </cell>
          <cell r="S3429">
            <v>0</v>
          </cell>
          <cell r="T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  <cell r="AU3429">
            <v>0</v>
          </cell>
          <cell r="AV3429">
            <v>0</v>
          </cell>
          <cell r="AW3429">
            <v>0</v>
          </cell>
          <cell r="AX3429">
            <v>0</v>
          </cell>
          <cell r="AY3429">
            <v>0</v>
          </cell>
          <cell r="AZ3429">
            <v>0</v>
          </cell>
        </row>
        <row r="3430">
          <cell r="A3430" t="str">
            <v>52013X</v>
          </cell>
          <cell r="B3430">
            <v>5</v>
          </cell>
          <cell r="C3430">
            <v>4.3999999999999997E-2</v>
          </cell>
          <cell r="D3430" t="str">
            <v>PensionAccounting</v>
          </cell>
          <cell r="E3430" t="str">
            <v>NE - Emerging Inactive</v>
          </cell>
          <cell r="F3430">
            <v>2013</v>
          </cell>
          <cell r="G3430" t="str">
            <v>CEG Qualified Plan</v>
          </cell>
          <cell r="H3430">
            <v>15</v>
          </cell>
          <cell r="P3430">
            <v>0</v>
          </cell>
          <cell r="Q3430">
            <v>0</v>
          </cell>
          <cell r="S3430">
            <v>0</v>
          </cell>
          <cell r="T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  <cell r="AU3430">
            <v>0</v>
          </cell>
          <cell r="AV3430">
            <v>0</v>
          </cell>
          <cell r="AW3430">
            <v>0</v>
          </cell>
          <cell r="AX3430">
            <v>0</v>
          </cell>
          <cell r="AY3430">
            <v>0</v>
          </cell>
          <cell r="AZ3430">
            <v>0</v>
          </cell>
        </row>
        <row r="3431">
          <cell r="A3431" t="str">
            <v>52013015</v>
          </cell>
          <cell r="B3431">
            <v>5</v>
          </cell>
          <cell r="C3431">
            <v>4.3999999999999997E-2</v>
          </cell>
          <cell r="D3431" t="str">
            <v>PensionAccounting</v>
          </cell>
          <cell r="E3431" t="str">
            <v>ALL</v>
          </cell>
          <cell r="F3431">
            <v>2013</v>
          </cell>
          <cell r="G3431" t="str">
            <v>CEG Qualified Plan</v>
          </cell>
          <cell r="H3431">
            <v>15</v>
          </cell>
          <cell r="I3431">
            <v>769962</v>
          </cell>
          <cell r="J3431">
            <v>112096</v>
          </cell>
          <cell r="K3431">
            <v>60216</v>
          </cell>
          <cell r="L3431">
            <v>70147</v>
          </cell>
          <cell r="M3431">
            <v>52984</v>
          </cell>
          <cell r="N3431">
            <v>73872</v>
          </cell>
          <cell r="O3431">
            <v>55596</v>
          </cell>
          <cell r="P3431">
            <v>0</v>
          </cell>
          <cell r="Q3431">
            <v>0</v>
          </cell>
          <cell r="R3431">
            <v>4731</v>
          </cell>
          <cell r="S3431">
            <v>0</v>
          </cell>
          <cell r="T3431">
            <v>4731</v>
          </cell>
          <cell r="U3431">
            <v>24</v>
          </cell>
          <cell r="V3431">
            <v>5382592</v>
          </cell>
          <cell r="W3431">
            <v>62608727</v>
          </cell>
          <cell r="X3431">
            <v>76756</v>
          </cell>
          <cell r="Y3431">
            <v>2664488</v>
          </cell>
          <cell r="Z3431">
            <v>24</v>
          </cell>
          <cell r="AA3431">
            <v>0</v>
          </cell>
          <cell r="AB3431">
            <v>46.42</v>
          </cell>
          <cell r="AC3431">
            <v>1.98</v>
          </cell>
          <cell r="AD3431">
            <v>10.050000000000001</v>
          </cell>
          <cell r="AE3431">
            <v>1.98</v>
          </cell>
          <cell r="AF3431">
            <v>10.01</v>
          </cell>
          <cell r="AG3431">
            <v>1.98</v>
          </cell>
          <cell r="AH3431">
            <v>272.01</v>
          </cell>
          <cell r="AI3431">
            <v>24</v>
          </cell>
          <cell r="AJ3431">
            <v>11.33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  <cell r="AU3431">
            <v>0</v>
          </cell>
          <cell r="AV3431">
            <v>0</v>
          </cell>
          <cell r="AW3431">
            <v>0</v>
          </cell>
          <cell r="AX3431">
            <v>0</v>
          </cell>
          <cell r="AY3431">
            <v>0</v>
          </cell>
          <cell r="AZ3431">
            <v>0</v>
          </cell>
          <cell r="BA3431">
            <v>0</v>
          </cell>
          <cell r="BB3431">
            <v>0</v>
          </cell>
          <cell r="BC3431">
            <v>0</v>
          </cell>
          <cell r="BD3431">
            <v>0</v>
          </cell>
          <cell r="BE3431">
            <v>0</v>
          </cell>
          <cell r="BF3431">
            <v>0</v>
          </cell>
          <cell r="BG3431">
            <v>0</v>
          </cell>
          <cell r="BH3431">
            <v>0</v>
          </cell>
          <cell r="BI3431">
            <v>0</v>
          </cell>
          <cell r="BJ3431">
            <v>0</v>
          </cell>
        </row>
        <row r="3432">
          <cell r="A3432" t="str">
            <v>52013X</v>
          </cell>
          <cell r="B3432">
            <v>5</v>
          </cell>
          <cell r="C3432">
            <v>4.3999999999999997E-2</v>
          </cell>
          <cell r="D3432" t="str">
            <v>PensionAccounting</v>
          </cell>
          <cell r="E3432" t="str">
            <v>CP (Current Participant)</v>
          </cell>
          <cell r="F3432">
            <v>2013</v>
          </cell>
          <cell r="G3432" t="str">
            <v>CEG Qualified Plan</v>
          </cell>
          <cell r="H3432" t="str">
            <v>ALL</v>
          </cell>
          <cell r="I3432">
            <v>33211891</v>
          </cell>
          <cell r="J3432">
            <v>25468743</v>
          </cell>
          <cell r="K3432">
            <v>131564</v>
          </cell>
          <cell r="L3432">
            <v>24465754</v>
          </cell>
          <cell r="M3432">
            <v>123880</v>
          </cell>
          <cell r="N3432">
            <v>24732234</v>
          </cell>
          <cell r="O3432">
            <v>226066</v>
          </cell>
          <cell r="P3432">
            <v>0</v>
          </cell>
          <cell r="Q3432">
            <v>0</v>
          </cell>
          <cell r="R3432">
            <v>4226190</v>
          </cell>
          <cell r="S3432">
            <v>0</v>
          </cell>
          <cell r="T3432">
            <v>4226190</v>
          </cell>
          <cell r="U3432">
            <v>536</v>
          </cell>
          <cell r="V3432">
            <v>104713412</v>
          </cell>
          <cell r="W3432">
            <v>1259991552</v>
          </cell>
          <cell r="X3432">
            <v>25145134</v>
          </cell>
          <cell r="Y3432">
            <v>109988723</v>
          </cell>
          <cell r="Z3432">
            <v>467</v>
          </cell>
          <cell r="AA3432">
            <v>0</v>
          </cell>
          <cell r="AB3432">
            <v>41.19</v>
          </cell>
          <cell r="AC3432">
            <v>7.65</v>
          </cell>
          <cell r="AD3432">
            <v>9.75</v>
          </cell>
          <cell r="AE3432">
            <v>7.65</v>
          </cell>
          <cell r="AF3432">
            <v>9.7100000000000009</v>
          </cell>
          <cell r="AG3432">
            <v>7.65</v>
          </cell>
          <cell r="AH3432">
            <v>5433.62</v>
          </cell>
          <cell r="AI3432">
            <v>468.05</v>
          </cell>
          <cell r="AJ3432">
            <v>11.61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  <cell r="AU3432">
            <v>0</v>
          </cell>
          <cell r="AV3432">
            <v>0</v>
          </cell>
          <cell r="AW3432">
            <v>0</v>
          </cell>
          <cell r="AX3432">
            <v>0</v>
          </cell>
          <cell r="AY3432">
            <v>0</v>
          </cell>
          <cell r="AZ3432">
            <v>0</v>
          </cell>
          <cell r="BA3432">
            <v>0</v>
          </cell>
          <cell r="BB3432">
            <v>0</v>
          </cell>
          <cell r="BC3432">
            <v>0</v>
          </cell>
          <cell r="BD3432">
            <v>0</v>
          </cell>
          <cell r="BE3432">
            <v>0</v>
          </cell>
          <cell r="BF3432">
            <v>0</v>
          </cell>
          <cell r="BG3432">
            <v>0</v>
          </cell>
          <cell r="BH3432">
            <v>0</v>
          </cell>
          <cell r="BI3432">
            <v>0</v>
          </cell>
          <cell r="BJ3432">
            <v>0</v>
          </cell>
        </row>
        <row r="3433">
          <cell r="A3433" t="str">
            <v>52013X</v>
          </cell>
          <cell r="B3433">
            <v>5</v>
          </cell>
          <cell r="C3433">
            <v>4.3999999999999997E-2</v>
          </cell>
          <cell r="D3433" t="str">
            <v>PensionAccounting</v>
          </cell>
          <cell r="E3433" t="str">
            <v>NE (New Entrant)</v>
          </cell>
          <cell r="F3433">
            <v>2013</v>
          </cell>
          <cell r="G3433" t="str">
            <v>CEG Qualified Plan</v>
          </cell>
          <cell r="H3433" t="str">
            <v>ALL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  <cell r="AU3433">
            <v>0</v>
          </cell>
          <cell r="AV3433">
            <v>0</v>
          </cell>
          <cell r="AW3433">
            <v>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C3433">
            <v>0</v>
          </cell>
          <cell r="BD3433">
            <v>0</v>
          </cell>
          <cell r="BE3433">
            <v>0</v>
          </cell>
          <cell r="BF3433">
            <v>0</v>
          </cell>
          <cell r="BG3433">
            <v>0</v>
          </cell>
          <cell r="BH3433">
            <v>0</v>
          </cell>
          <cell r="BI3433">
            <v>0</v>
          </cell>
          <cell r="BJ3433">
            <v>0</v>
          </cell>
        </row>
        <row r="3434">
          <cell r="A3434" t="str">
            <v>52013X</v>
          </cell>
          <cell r="B3434">
            <v>5</v>
          </cell>
          <cell r="C3434">
            <v>4.3999999999999997E-2</v>
          </cell>
          <cell r="D3434" t="str">
            <v>PensionAccounting</v>
          </cell>
          <cell r="E3434" t="str">
            <v>CP - Emerging Inactive</v>
          </cell>
          <cell r="F3434">
            <v>2013</v>
          </cell>
          <cell r="G3434" t="str">
            <v>CEG Qualified Plan</v>
          </cell>
          <cell r="H3434" t="str">
            <v>ALL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  <cell r="AU3434">
            <v>0</v>
          </cell>
          <cell r="AV3434">
            <v>0</v>
          </cell>
          <cell r="AW3434">
            <v>0</v>
          </cell>
          <cell r="AX3434">
            <v>0</v>
          </cell>
          <cell r="AY3434">
            <v>0</v>
          </cell>
          <cell r="AZ3434">
            <v>0</v>
          </cell>
          <cell r="BA3434">
            <v>0</v>
          </cell>
          <cell r="BB3434">
            <v>0</v>
          </cell>
          <cell r="BC3434">
            <v>0</v>
          </cell>
          <cell r="BD3434">
            <v>0</v>
          </cell>
          <cell r="BE3434">
            <v>0</v>
          </cell>
          <cell r="BF3434">
            <v>0</v>
          </cell>
          <cell r="BG3434">
            <v>0</v>
          </cell>
          <cell r="BH3434">
            <v>0</v>
          </cell>
          <cell r="BI3434">
            <v>0</v>
          </cell>
          <cell r="BJ3434">
            <v>0</v>
          </cell>
        </row>
        <row r="3435">
          <cell r="A3435" t="str">
            <v>52013X</v>
          </cell>
          <cell r="B3435">
            <v>5</v>
          </cell>
          <cell r="C3435">
            <v>4.3999999999999997E-2</v>
          </cell>
          <cell r="D3435" t="str">
            <v>PensionAccounting</v>
          </cell>
          <cell r="E3435" t="str">
            <v>NE - Emerging Inactive</v>
          </cell>
          <cell r="F3435">
            <v>2013</v>
          </cell>
          <cell r="G3435" t="str">
            <v>CEG Qualified Plan</v>
          </cell>
          <cell r="H3435" t="str">
            <v>ALL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  <cell r="AU3435">
            <v>0</v>
          </cell>
          <cell r="AV3435">
            <v>0</v>
          </cell>
          <cell r="AW3435">
            <v>0</v>
          </cell>
          <cell r="AX3435">
            <v>0</v>
          </cell>
          <cell r="AY3435">
            <v>0</v>
          </cell>
          <cell r="AZ3435">
            <v>0</v>
          </cell>
          <cell r="BA3435">
            <v>0</v>
          </cell>
          <cell r="BB3435">
            <v>0</v>
          </cell>
          <cell r="BC3435">
            <v>0</v>
          </cell>
          <cell r="BD3435">
            <v>0</v>
          </cell>
          <cell r="BE3435">
            <v>0</v>
          </cell>
          <cell r="BF3435">
            <v>0</v>
          </cell>
          <cell r="BG3435">
            <v>0</v>
          </cell>
          <cell r="BH3435">
            <v>0</v>
          </cell>
          <cell r="BI3435">
            <v>0</v>
          </cell>
          <cell r="BJ3435">
            <v>0</v>
          </cell>
        </row>
        <row r="3436">
          <cell r="A3436" t="str">
            <v>52013ALL</v>
          </cell>
          <cell r="B3436">
            <v>5</v>
          </cell>
          <cell r="C3436">
            <v>4.3999999999999997E-2</v>
          </cell>
          <cell r="D3436" t="str">
            <v>PensionAccounting</v>
          </cell>
          <cell r="E3436" t="str">
            <v>ALL</v>
          </cell>
          <cell r="F3436">
            <v>2013</v>
          </cell>
          <cell r="G3436" t="str">
            <v>CEG Qualified Plan</v>
          </cell>
          <cell r="H3436" t="str">
            <v>ALL</v>
          </cell>
          <cell r="I3436">
            <v>33211891</v>
          </cell>
          <cell r="J3436">
            <v>25468743</v>
          </cell>
          <cell r="K3436">
            <v>131564</v>
          </cell>
          <cell r="L3436">
            <v>24465754</v>
          </cell>
          <cell r="M3436">
            <v>123880</v>
          </cell>
          <cell r="N3436">
            <v>24732234</v>
          </cell>
          <cell r="O3436">
            <v>226066</v>
          </cell>
          <cell r="P3436">
            <v>0</v>
          </cell>
          <cell r="Q3436">
            <v>0</v>
          </cell>
          <cell r="R3436">
            <v>4226190</v>
          </cell>
          <cell r="S3436">
            <v>0</v>
          </cell>
          <cell r="T3436">
            <v>4226190</v>
          </cell>
          <cell r="U3436">
            <v>536</v>
          </cell>
          <cell r="V3436">
            <v>104713412</v>
          </cell>
          <cell r="W3436">
            <v>1259991552</v>
          </cell>
          <cell r="X3436">
            <v>25145134</v>
          </cell>
          <cell r="Y3436">
            <v>109988723</v>
          </cell>
          <cell r="Z3436">
            <v>467</v>
          </cell>
          <cell r="AA3436">
            <v>0</v>
          </cell>
          <cell r="AB3436">
            <v>41.19</v>
          </cell>
          <cell r="AC3436">
            <v>7.65</v>
          </cell>
          <cell r="AD3436">
            <v>9.75</v>
          </cell>
          <cell r="AE3436">
            <v>7.65</v>
          </cell>
          <cell r="AF3436">
            <v>9.7100000000000009</v>
          </cell>
          <cell r="AG3436">
            <v>7.65</v>
          </cell>
          <cell r="AH3436">
            <v>5433.62</v>
          </cell>
          <cell r="AI3436">
            <v>468.05</v>
          </cell>
          <cell r="AJ3436">
            <v>11.61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  <cell r="AU3436">
            <v>0</v>
          </cell>
          <cell r="AV3436">
            <v>0</v>
          </cell>
          <cell r="AW3436">
            <v>0</v>
          </cell>
          <cell r="AX3436">
            <v>0</v>
          </cell>
          <cell r="AY3436">
            <v>0</v>
          </cell>
          <cell r="AZ3436">
            <v>0</v>
          </cell>
          <cell r="BA3436">
            <v>0</v>
          </cell>
          <cell r="BB3436">
            <v>0</v>
          </cell>
          <cell r="BC3436">
            <v>0</v>
          </cell>
          <cell r="BD3436">
            <v>0</v>
          </cell>
          <cell r="BE3436">
            <v>0</v>
          </cell>
          <cell r="BF3436">
            <v>0</v>
          </cell>
          <cell r="BG3436">
            <v>0</v>
          </cell>
          <cell r="BH3436">
            <v>0</v>
          </cell>
          <cell r="BI3436">
            <v>0</v>
          </cell>
          <cell r="BJ3436">
            <v>0</v>
          </cell>
        </row>
        <row r="3437">
          <cell r="A3437" t="str">
            <v>52014X</v>
          </cell>
          <cell r="B3437">
            <v>5</v>
          </cell>
          <cell r="C3437">
            <v>4.3999999999999997E-2</v>
          </cell>
          <cell r="D3437" t="str">
            <v>PensionAccounting</v>
          </cell>
          <cell r="E3437" t="str">
            <v>CP (Current Participant)</v>
          </cell>
          <cell r="F3437">
            <v>2014</v>
          </cell>
          <cell r="G3437" t="str">
            <v>CEG Qualified Plan</v>
          </cell>
          <cell r="H3437">
            <v>1</v>
          </cell>
          <cell r="I3437">
            <v>3382162</v>
          </cell>
          <cell r="J3437">
            <v>3377646</v>
          </cell>
          <cell r="K3437">
            <v>-42052</v>
          </cell>
          <cell r="L3437">
            <v>3330807</v>
          </cell>
          <cell r="M3437">
            <v>-77720</v>
          </cell>
          <cell r="N3437">
            <v>3384252</v>
          </cell>
          <cell r="O3437">
            <v>-84784</v>
          </cell>
          <cell r="P3437">
            <v>0</v>
          </cell>
          <cell r="Q3437">
            <v>0</v>
          </cell>
          <cell r="R3437">
            <v>300998</v>
          </cell>
          <cell r="S3437">
            <v>0</v>
          </cell>
          <cell r="T3437">
            <v>300998</v>
          </cell>
          <cell r="U3437">
            <v>57.62</v>
          </cell>
          <cell r="V3437">
            <v>7616187</v>
          </cell>
          <cell r="W3437">
            <v>104796576</v>
          </cell>
          <cell r="X3437">
            <v>3447110</v>
          </cell>
          <cell r="Y3437">
            <v>6261120</v>
          </cell>
          <cell r="Z3437">
            <v>50.76</v>
          </cell>
          <cell r="AA3437">
            <v>0</v>
          </cell>
          <cell r="AB3437">
            <v>32.4</v>
          </cell>
          <cell r="AC3437">
            <v>10.31</v>
          </cell>
          <cell r="AD3437">
            <v>10.65</v>
          </cell>
          <cell r="AE3437">
            <v>10.31</v>
          </cell>
          <cell r="AF3437">
            <v>10.6</v>
          </cell>
          <cell r="AG3437">
            <v>10.31</v>
          </cell>
          <cell r="AH3437">
            <v>812.29</v>
          </cell>
          <cell r="AI3437">
            <v>56.81</v>
          </cell>
          <cell r="AJ3437">
            <v>14.3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  <cell r="AU3437">
            <v>0</v>
          </cell>
          <cell r="AV3437">
            <v>0</v>
          </cell>
          <cell r="AW3437">
            <v>0</v>
          </cell>
          <cell r="AX3437">
            <v>0</v>
          </cell>
          <cell r="AY3437">
            <v>0</v>
          </cell>
          <cell r="AZ3437">
            <v>0</v>
          </cell>
          <cell r="BA3437">
            <v>0</v>
          </cell>
          <cell r="BB3437">
            <v>0</v>
          </cell>
          <cell r="BC3437">
            <v>0</v>
          </cell>
          <cell r="BD3437">
            <v>0</v>
          </cell>
          <cell r="BE3437">
            <v>0</v>
          </cell>
          <cell r="BF3437">
            <v>0</v>
          </cell>
          <cell r="BG3437">
            <v>0</v>
          </cell>
          <cell r="BH3437">
            <v>0</v>
          </cell>
          <cell r="BI3437">
            <v>0</v>
          </cell>
          <cell r="BJ3437">
            <v>0</v>
          </cell>
        </row>
        <row r="3438">
          <cell r="A3438" t="str">
            <v>52014X</v>
          </cell>
          <cell r="B3438">
            <v>5</v>
          </cell>
          <cell r="C3438">
            <v>4.3999999999999997E-2</v>
          </cell>
          <cell r="D3438" t="str">
            <v>PensionAccounting</v>
          </cell>
          <cell r="E3438" t="str">
            <v>NE (New Entrant)</v>
          </cell>
          <cell r="F3438">
            <v>2014</v>
          </cell>
          <cell r="G3438" t="str">
            <v>CEG Qualified Plan</v>
          </cell>
          <cell r="H3438">
            <v>1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R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BA3438">
            <v>0</v>
          </cell>
          <cell r="BB3438">
            <v>0</v>
          </cell>
          <cell r="BC3438">
            <v>0</v>
          </cell>
          <cell r="BD3438">
            <v>0</v>
          </cell>
          <cell r="BE3438">
            <v>0</v>
          </cell>
          <cell r="BF3438">
            <v>0</v>
          </cell>
          <cell r="BG3438">
            <v>0</v>
          </cell>
          <cell r="BH3438">
            <v>0</v>
          </cell>
          <cell r="BI3438">
            <v>0</v>
          </cell>
          <cell r="BJ3438">
            <v>0</v>
          </cell>
        </row>
        <row r="3439">
          <cell r="A3439" t="str">
            <v>52014X</v>
          </cell>
          <cell r="B3439">
            <v>5</v>
          </cell>
          <cell r="C3439">
            <v>4.3999999999999997E-2</v>
          </cell>
          <cell r="D3439" t="str">
            <v>PensionAccounting</v>
          </cell>
          <cell r="E3439" t="str">
            <v>CP - Emerging Inactive</v>
          </cell>
          <cell r="F3439">
            <v>2014</v>
          </cell>
          <cell r="G3439" t="str">
            <v>CEG Qualified Plan</v>
          </cell>
          <cell r="H3439">
            <v>1</v>
          </cell>
          <cell r="P3439">
            <v>3128</v>
          </cell>
          <cell r="Q3439">
            <v>65749</v>
          </cell>
          <cell r="S3439">
            <v>183</v>
          </cell>
          <cell r="T3439">
            <v>183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.02</v>
          </cell>
          <cell r="AP3439">
            <v>51.92</v>
          </cell>
          <cell r="AQ3439">
            <v>0</v>
          </cell>
          <cell r="AR3439">
            <v>19.741</v>
          </cell>
          <cell r="AS3439">
            <v>0.12</v>
          </cell>
          <cell r="AT3439">
            <v>39.018999999999998</v>
          </cell>
          <cell r="AU3439">
            <v>0</v>
          </cell>
          <cell r="AV3439">
            <v>42.328000000000003</v>
          </cell>
          <cell r="AW3439">
            <v>0</v>
          </cell>
          <cell r="AX3439">
            <v>44.881</v>
          </cell>
          <cell r="AY3439">
            <v>0</v>
          </cell>
          <cell r="AZ3439">
            <v>38.433</v>
          </cell>
        </row>
        <row r="3440">
          <cell r="A3440" t="str">
            <v>52014X</v>
          </cell>
          <cell r="B3440">
            <v>5</v>
          </cell>
          <cell r="C3440">
            <v>4.3999999999999997E-2</v>
          </cell>
          <cell r="D3440" t="str">
            <v>PensionAccounting</v>
          </cell>
          <cell r="E3440" t="str">
            <v>NE - Emerging Inactive</v>
          </cell>
          <cell r="F3440">
            <v>2014</v>
          </cell>
          <cell r="G3440" t="str">
            <v>CEG Qualified Plan</v>
          </cell>
          <cell r="H3440">
            <v>1</v>
          </cell>
          <cell r="P3440">
            <v>0</v>
          </cell>
          <cell r="Q3440">
            <v>0</v>
          </cell>
          <cell r="S3440">
            <v>0</v>
          </cell>
          <cell r="T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  <cell r="AU3440">
            <v>0</v>
          </cell>
          <cell r="AV3440">
            <v>0</v>
          </cell>
          <cell r="AW3440">
            <v>0</v>
          </cell>
          <cell r="AX3440">
            <v>0</v>
          </cell>
          <cell r="AY3440">
            <v>0</v>
          </cell>
          <cell r="AZ3440">
            <v>0</v>
          </cell>
        </row>
        <row r="3441">
          <cell r="A3441" t="str">
            <v>52014001</v>
          </cell>
          <cell r="B3441">
            <v>5</v>
          </cell>
          <cell r="C3441">
            <v>4.3999999999999997E-2</v>
          </cell>
          <cell r="D3441" t="str">
            <v>PensionAccounting</v>
          </cell>
          <cell r="E3441" t="str">
            <v>ALL</v>
          </cell>
          <cell r="F3441">
            <v>2014</v>
          </cell>
          <cell r="G3441" t="str">
            <v>CEG Qualified Plan</v>
          </cell>
          <cell r="H3441">
            <v>1</v>
          </cell>
          <cell r="I3441">
            <v>3382162</v>
          </cell>
          <cell r="J3441">
            <v>3377646</v>
          </cell>
          <cell r="K3441">
            <v>-42052</v>
          </cell>
          <cell r="L3441">
            <v>3330807</v>
          </cell>
          <cell r="M3441">
            <v>-77720</v>
          </cell>
          <cell r="N3441">
            <v>3384252</v>
          </cell>
          <cell r="O3441">
            <v>-84784</v>
          </cell>
          <cell r="P3441">
            <v>3128</v>
          </cell>
          <cell r="Q3441">
            <v>65749</v>
          </cell>
          <cell r="R3441">
            <v>300998</v>
          </cell>
          <cell r="S3441">
            <v>183</v>
          </cell>
          <cell r="T3441">
            <v>301181</v>
          </cell>
          <cell r="U3441">
            <v>57.62</v>
          </cell>
          <cell r="V3441">
            <v>7616187</v>
          </cell>
          <cell r="W3441">
            <v>104796576</v>
          </cell>
          <cell r="X3441">
            <v>3447110</v>
          </cell>
          <cell r="Y3441">
            <v>6261120</v>
          </cell>
          <cell r="Z3441">
            <v>50.76</v>
          </cell>
          <cell r="AA3441">
            <v>0</v>
          </cell>
          <cell r="AB3441">
            <v>32.4</v>
          </cell>
          <cell r="AC3441">
            <v>10.31</v>
          </cell>
          <cell r="AD3441">
            <v>10.65</v>
          </cell>
          <cell r="AE3441">
            <v>10.31</v>
          </cell>
          <cell r="AF3441">
            <v>10.6</v>
          </cell>
          <cell r="AG3441">
            <v>10.31</v>
          </cell>
          <cell r="AH3441">
            <v>812.29</v>
          </cell>
          <cell r="AI3441">
            <v>56.81</v>
          </cell>
          <cell r="AJ3441">
            <v>14.3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.02</v>
          </cell>
          <cell r="AP3441">
            <v>51.92</v>
          </cell>
          <cell r="AQ3441">
            <v>0</v>
          </cell>
          <cell r="AR3441">
            <v>19.741</v>
          </cell>
          <cell r="AS3441">
            <v>0.12</v>
          </cell>
          <cell r="AT3441">
            <v>39.018999999999998</v>
          </cell>
          <cell r="AU3441">
            <v>0</v>
          </cell>
          <cell r="AV3441">
            <v>42.328000000000003</v>
          </cell>
          <cell r="AW3441">
            <v>0</v>
          </cell>
          <cell r="AX3441">
            <v>44.881</v>
          </cell>
          <cell r="AY3441">
            <v>0</v>
          </cell>
          <cell r="AZ3441">
            <v>38.433</v>
          </cell>
          <cell r="BA3441">
            <v>0</v>
          </cell>
          <cell r="BB3441">
            <v>0</v>
          </cell>
          <cell r="BC3441">
            <v>0</v>
          </cell>
          <cell r="BD3441">
            <v>0</v>
          </cell>
          <cell r="BE3441">
            <v>0</v>
          </cell>
          <cell r="BF3441">
            <v>0</v>
          </cell>
          <cell r="BG3441">
            <v>0</v>
          </cell>
          <cell r="BH3441">
            <v>0</v>
          </cell>
          <cell r="BI3441">
            <v>0</v>
          </cell>
          <cell r="BJ3441">
            <v>0</v>
          </cell>
        </row>
        <row r="3442">
          <cell r="A3442" t="str">
            <v>52014X</v>
          </cell>
          <cell r="B3442">
            <v>5</v>
          </cell>
          <cell r="C3442">
            <v>4.3999999999999997E-2</v>
          </cell>
          <cell r="D3442" t="str">
            <v>PensionAccounting</v>
          </cell>
          <cell r="E3442" t="str">
            <v>CP (Current Participant)</v>
          </cell>
          <cell r="F3442">
            <v>2014</v>
          </cell>
          <cell r="G3442" t="str">
            <v>CEG Qualified Plan</v>
          </cell>
          <cell r="H3442">
            <v>2</v>
          </cell>
          <cell r="I3442">
            <v>454187</v>
          </cell>
          <cell r="J3442">
            <v>576779</v>
          </cell>
          <cell r="K3442">
            <v>-189898</v>
          </cell>
          <cell r="L3442">
            <v>531470</v>
          </cell>
          <cell r="M3442">
            <v>-305894</v>
          </cell>
          <cell r="N3442">
            <v>469626</v>
          </cell>
          <cell r="O3442">
            <v>-269944</v>
          </cell>
          <cell r="P3442">
            <v>0</v>
          </cell>
          <cell r="Q3442">
            <v>0</v>
          </cell>
          <cell r="R3442">
            <v>3362</v>
          </cell>
          <cell r="S3442">
            <v>0</v>
          </cell>
          <cell r="T3442">
            <v>3362</v>
          </cell>
          <cell r="U3442">
            <v>20.41</v>
          </cell>
          <cell r="V3442">
            <v>2451561</v>
          </cell>
          <cell r="W3442">
            <v>21321175</v>
          </cell>
          <cell r="X3442">
            <v>88887</v>
          </cell>
          <cell r="Y3442">
            <v>175987</v>
          </cell>
          <cell r="Z3442">
            <v>20.41</v>
          </cell>
          <cell r="AA3442">
            <v>0</v>
          </cell>
          <cell r="AB3442">
            <v>50.96</v>
          </cell>
          <cell r="AC3442">
            <v>15.66</v>
          </cell>
          <cell r="AD3442">
            <v>18.96</v>
          </cell>
          <cell r="AE3442">
            <v>15.66</v>
          </cell>
          <cell r="AF3442">
            <v>18.920000000000002</v>
          </cell>
          <cell r="AG3442">
            <v>15.66</v>
          </cell>
          <cell r="AH3442">
            <v>165.83</v>
          </cell>
          <cell r="AI3442">
            <v>20.420000000000002</v>
          </cell>
          <cell r="AJ3442">
            <v>8.1199999999999992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  <cell r="AU3442">
            <v>0</v>
          </cell>
          <cell r="AV3442">
            <v>0</v>
          </cell>
          <cell r="AW3442">
            <v>0</v>
          </cell>
          <cell r="AX3442">
            <v>0</v>
          </cell>
          <cell r="AY3442">
            <v>0</v>
          </cell>
          <cell r="AZ3442">
            <v>0</v>
          </cell>
          <cell r="BA3442">
            <v>0</v>
          </cell>
          <cell r="BB3442">
            <v>0</v>
          </cell>
          <cell r="BC3442">
            <v>0</v>
          </cell>
          <cell r="BD3442">
            <v>0</v>
          </cell>
          <cell r="BE3442">
            <v>0</v>
          </cell>
          <cell r="BF3442">
            <v>0</v>
          </cell>
          <cell r="BG3442">
            <v>0</v>
          </cell>
          <cell r="BH3442">
            <v>0</v>
          </cell>
          <cell r="BI3442">
            <v>0</v>
          </cell>
          <cell r="BJ3442">
            <v>0</v>
          </cell>
        </row>
        <row r="3443">
          <cell r="A3443" t="str">
            <v>52014X</v>
          </cell>
          <cell r="B3443">
            <v>5</v>
          </cell>
          <cell r="C3443">
            <v>4.3999999999999997E-2</v>
          </cell>
          <cell r="D3443" t="str">
            <v>PensionAccounting</v>
          </cell>
          <cell r="E3443" t="str">
            <v>NE (New Entrant)</v>
          </cell>
          <cell r="F3443">
            <v>2014</v>
          </cell>
          <cell r="G3443" t="str">
            <v>CEG Qualified Plan</v>
          </cell>
          <cell r="H3443">
            <v>2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R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BA3443">
            <v>0</v>
          </cell>
          <cell r="BB3443">
            <v>0</v>
          </cell>
          <cell r="BC3443">
            <v>0</v>
          </cell>
          <cell r="BD3443">
            <v>0</v>
          </cell>
          <cell r="BE3443">
            <v>0</v>
          </cell>
          <cell r="BF3443">
            <v>0</v>
          </cell>
          <cell r="BG3443">
            <v>0</v>
          </cell>
          <cell r="BH3443">
            <v>0</v>
          </cell>
          <cell r="BI3443">
            <v>0</v>
          </cell>
          <cell r="BJ3443">
            <v>0</v>
          </cell>
        </row>
        <row r="3444">
          <cell r="A3444" t="str">
            <v>52014X</v>
          </cell>
          <cell r="B3444">
            <v>5</v>
          </cell>
          <cell r="C3444">
            <v>4.3999999999999997E-2</v>
          </cell>
          <cell r="D3444" t="str">
            <v>PensionAccounting</v>
          </cell>
          <cell r="E3444" t="str">
            <v>CP - Emerging Inactive</v>
          </cell>
          <cell r="F3444">
            <v>2014</v>
          </cell>
          <cell r="G3444" t="str">
            <v>CEG Qualified Plan</v>
          </cell>
          <cell r="H3444">
            <v>2</v>
          </cell>
          <cell r="P3444">
            <v>56</v>
          </cell>
          <cell r="Q3444">
            <v>43054</v>
          </cell>
          <cell r="S3444">
            <v>3</v>
          </cell>
          <cell r="T3444">
            <v>3</v>
          </cell>
          <cell r="AK3444">
            <v>1.36</v>
          </cell>
          <cell r="AL3444">
            <v>65.105000000000004</v>
          </cell>
          <cell r="AM3444">
            <v>0</v>
          </cell>
          <cell r="AN3444">
            <v>18.745999999999999</v>
          </cell>
          <cell r="AO3444">
            <v>0.06</v>
          </cell>
          <cell r="AP3444">
            <v>52.485999999999997</v>
          </cell>
          <cell r="AQ3444">
            <v>0</v>
          </cell>
          <cell r="AR3444">
            <v>19.77</v>
          </cell>
          <cell r="AS3444">
            <v>2.93</v>
          </cell>
          <cell r="AT3444">
            <v>37.424999999999997</v>
          </cell>
          <cell r="AU3444">
            <v>0</v>
          </cell>
          <cell r="AV3444">
            <v>43.795000000000002</v>
          </cell>
          <cell r="AW3444">
            <v>0.03</v>
          </cell>
          <cell r="AX3444">
            <v>51.972999999999999</v>
          </cell>
          <cell r="AY3444">
            <v>0</v>
          </cell>
          <cell r="AZ3444">
            <v>31.199000000000002</v>
          </cell>
        </row>
        <row r="3445">
          <cell r="A3445" t="str">
            <v>52014X</v>
          </cell>
          <cell r="B3445">
            <v>5</v>
          </cell>
          <cell r="C3445">
            <v>4.3999999999999997E-2</v>
          </cell>
          <cell r="D3445" t="str">
            <v>PensionAccounting</v>
          </cell>
          <cell r="E3445" t="str">
            <v>NE - Emerging Inactive</v>
          </cell>
          <cell r="F3445">
            <v>2014</v>
          </cell>
          <cell r="G3445" t="str">
            <v>CEG Qualified Plan</v>
          </cell>
          <cell r="H3445">
            <v>2</v>
          </cell>
          <cell r="P3445">
            <v>0</v>
          </cell>
          <cell r="Q3445">
            <v>0</v>
          </cell>
          <cell r="S3445">
            <v>0</v>
          </cell>
          <cell r="T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  <cell r="AU3445">
            <v>0</v>
          </cell>
          <cell r="AV3445">
            <v>0</v>
          </cell>
          <cell r="AW3445">
            <v>0</v>
          </cell>
          <cell r="AX3445">
            <v>0</v>
          </cell>
          <cell r="AY3445">
            <v>0</v>
          </cell>
          <cell r="AZ3445">
            <v>0</v>
          </cell>
        </row>
        <row r="3446">
          <cell r="A3446" t="str">
            <v>52014002</v>
          </cell>
          <cell r="B3446">
            <v>5</v>
          </cell>
          <cell r="C3446">
            <v>4.3999999999999997E-2</v>
          </cell>
          <cell r="D3446" t="str">
            <v>PensionAccounting</v>
          </cell>
          <cell r="E3446" t="str">
            <v>ALL</v>
          </cell>
          <cell r="F3446">
            <v>2014</v>
          </cell>
          <cell r="G3446" t="str">
            <v>CEG Qualified Plan</v>
          </cell>
          <cell r="H3446">
            <v>2</v>
          </cell>
          <cell r="I3446">
            <v>454187</v>
          </cell>
          <cell r="J3446">
            <v>576779</v>
          </cell>
          <cell r="K3446">
            <v>-189898</v>
          </cell>
          <cell r="L3446">
            <v>531470</v>
          </cell>
          <cell r="M3446">
            <v>-305894</v>
          </cell>
          <cell r="N3446">
            <v>469626</v>
          </cell>
          <cell r="O3446">
            <v>-269944</v>
          </cell>
          <cell r="P3446">
            <v>56</v>
          </cell>
          <cell r="Q3446">
            <v>43054</v>
          </cell>
          <cell r="R3446">
            <v>3362</v>
          </cell>
          <cell r="S3446">
            <v>3</v>
          </cell>
          <cell r="T3446">
            <v>3365</v>
          </cell>
          <cell r="U3446">
            <v>20.41</v>
          </cell>
          <cell r="V3446">
            <v>2451561</v>
          </cell>
          <cell r="W3446">
            <v>21321175</v>
          </cell>
          <cell r="X3446">
            <v>88887</v>
          </cell>
          <cell r="Y3446">
            <v>175987</v>
          </cell>
          <cell r="Z3446">
            <v>20.41</v>
          </cell>
          <cell r="AA3446">
            <v>0</v>
          </cell>
          <cell r="AB3446">
            <v>50.96</v>
          </cell>
          <cell r="AC3446">
            <v>15.66</v>
          </cell>
          <cell r="AD3446">
            <v>18.96</v>
          </cell>
          <cell r="AE3446">
            <v>15.66</v>
          </cell>
          <cell r="AF3446">
            <v>18.920000000000002</v>
          </cell>
          <cell r="AG3446">
            <v>15.66</v>
          </cell>
          <cell r="AH3446">
            <v>165.83</v>
          </cell>
          <cell r="AI3446">
            <v>20.420000000000002</v>
          </cell>
          <cell r="AJ3446">
            <v>8.1199999999999992</v>
          </cell>
          <cell r="AK3446">
            <v>1.36</v>
          </cell>
          <cell r="AL3446">
            <v>65.105000000000004</v>
          </cell>
          <cell r="AM3446">
            <v>0</v>
          </cell>
          <cell r="AN3446">
            <v>18.745999999999999</v>
          </cell>
          <cell r="AO3446">
            <v>0.06</v>
          </cell>
          <cell r="AP3446">
            <v>52.485999999999997</v>
          </cell>
          <cell r="AQ3446">
            <v>0</v>
          </cell>
          <cell r="AR3446">
            <v>19.77</v>
          </cell>
          <cell r="AS3446">
            <v>2.93</v>
          </cell>
          <cell r="AT3446">
            <v>37.424999999999997</v>
          </cell>
          <cell r="AU3446">
            <v>0</v>
          </cell>
          <cell r="AV3446">
            <v>43.795000000000002</v>
          </cell>
          <cell r="AW3446">
            <v>0.03</v>
          </cell>
          <cell r="AX3446">
            <v>51.972999999999999</v>
          </cell>
          <cell r="AY3446">
            <v>0</v>
          </cell>
          <cell r="AZ3446">
            <v>31.199000000000002</v>
          </cell>
          <cell r="BA3446">
            <v>0</v>
          </cell>
          <cell r="BB3446">
            <v>0</v>
          </cell>
          <cell r="BC3446">
            <v>0</v>
          </cell>
          <cell r="BD3446">
            <v>0</v>
          </cell>
          <cell r="BE3446">
            <v>0</v>
          </cell>
          <cell r="BF3446">
            <v>0</v>
          </cell>
          <cell r="BG3446">
            <v>0</v>
          </cell>
          <cell r="BH3446">
            <v>0</v>
          </cell>
          <cell r="BI3446">
            <v>0</v>
          </cell>
          <cell r="BJ3446">
            <v>0</v>
          </cell>
        </row>
        <row r="3447">
          <cell r="A3447" t="str">
            <v>52014X</v>
          </cell>
          <cell r="B3447">
            <v>5</v>
          </cell>
          <cell r="C3447">
            <v>4.3999999999999997E-2</v>
          </cell>
          <cell r="D3447" t="str">
            <v>PensionAccounting</v>
          </cell>
          <cell r="E3447" t="str">
            <v>CP (Current Participant)</v>
          </cell>
          <cell r="F3447">
            <v>2014</v>
          </cell>
          <cell r="G3447" t="str">
            <v>CEG Qualified Plan</v>
          </cell>
          <cell r="H3447">
            <v>3</v>
          </cell>
          <cell r="I3447">
            <v>8370794</v>
          </cell>
          <cell r="J3447">
            <v>5226866</v>
          </cell>
          <cell r="K3447">
            <v>306610</v>
          </cell>
          <cell r="L3447">
            <v>4962077</v>
          </cell>
          <cell r="M3447">
            <v>325067</v>
          </cell>
          <cell r="N3447">
            <v>5099436</v>
          </cell>
          <cell r="O3447">
            <v>334818</v>
          </cell>
          <cell r="P3447">
            <v>0</v>
          </cell>
          <cell r="Q3447">
            <v>0</v>
          </cell>
          <cell r="R3447">
            <v>159534</v>
          </cell>
          <cell r="S3447">
            <v>0</v>
          </cell>
          <cell r="T3447">
            <v>159534</v>
          </cell>
          <cell r="U3447">
            <v>42.7</v>
          </cell>
          <cell r="V3447">
            <v>10120064</v>
          </cell>
          <cell r="W3447">
            <v>158219259</v>
          </cell>
          <cell r="X3447">
            <v>5368007</v>
          </cell>
          <cell r="Y3447">
            <v>28187613</v>
          </cell>
          <cell r="Z3447">
            <v>39.15</v>
          </cell>
          <cell r="AA3447">
            <v>0</v>
          </cell>
          <cell r="AB3447">
            <v>45.58</v>
          </cell>
          <cell r="AC3447">
            <v>9.4499999999999993</v>
          </cell>
          <cell r="AD3447">
            <v>10.55</v>
          </cell>
          <cell r="AE3447">
            <v>9.4499999999999993</v>
          </cell>
          <cell r="AF3447">
            <v>10.52</v>
          </cell>
          <cell r="AG3447">
            <v>9.4499999999999993</v>
          </cell>
          <cell r="AH3447">
            <v>521.67999999999995</v>
          </cell>
          <cell r="AI3447">
            <v>42.37</v>
          </cell>
          <cell r="AJ3447">
            <v>12.31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  <cell r="AU3447">
            <v>0</v>
          </cell>
          <cell r="AV3447">
            <v>0</v>
          </cell>
          <cell r="AW3447">
            <v>0</v>
          </cell>
          <cell r="AX3447">
            <v>0</v>
          </cell>
          <cell r="AY3447">
            <v>0</v>
          </cell>
          <cell r="AZ3447">
            <v>0</v>
          </cell>
          <cell r="BA3447">
            <v>0</v>
          </cell>
          <cell r="BB3447">
            <v>0</v>
          </cell>
          <cell r="BC3447">
            <v>0</v>
          </cell>
          <cell r="BD3447">
            <v>0</v>
          </cell>
          <cell r="BE3447">
            <v>0</v>
          </cell>
          <cell r="BF3447">
            <v>0</v>
          </cell>
          <cell r="BG3447">
            <v>0</v>
          </cell>
          <cell r="BH3447">
            <v>0</v>
          </cell>
          <cell r="BI3447">
            <v>0</v>
          </cell>
          <cell r="BJ3447">
            <v>0</v>
          </cell>
        </row>
        <row r="3448">
          <cell r="A3448" t="str">
            <v>52014X</v>
          </cell>
          <cell r="B3448">
            <v>5</v>
          </cell>
          <cell r="C3448">
            <v>4.3999999999999997E-2</v>
          </cell>
          <cell r="D3448" t="str">
            <v>PensionAccounting</v>
          </cell>
          <cell r="E3448" t="str">
            <v>NE (New Entrant)</v>
          </cell>
          <cell r="F3448">
            <v>2014</v>
          </cell>
          <cell r="G3448" t="str">
            <v>CEG Qualified Plan</v>
          </cell>
          <cell r="H3448">
            <v>3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R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BA3448">
            <v>0</v>
          </cell>
          <cell r="BB3448">
            <v>0</v>
          </cell>
          <cell r="BC3448">
            <v>0</v>
          </cell>
          <cell r="BD3448">
            <v>0</v>
          </cell>
          <cell r="BE3448">
            <v>0</v>
          </cell>
          <cell r="BF3448">
            <v>0</v>
          </cell>
          <cell r="BG3448">
            <v>0</v>
          </cell>
          <cell r="BH3448">
            <v>0</v>
          </cell>
          <cell r="BI3448">
            <v>0</v>
          </cell>
          <cell r="BJ3448">
            <v>0</v>
          </cell>
        </row>
        <row r="3449">
          <cell r="A3449" t="str">
            <v>52014X</v>
          </cell>
          <cell r="B3449">
            <v>5</v>
          </cell>
          <cell r="C3449">
            <v>4.3999999999999997E-2</v>
          </cell>
          <cell r="D3449" t="str">
            <v>PensionAccounting</v>
          </cell>
          <cell r="E3449" t="str">
            <v>CP - Emerging Inactive</v>
          </cell>
          <cell r="F3449">
            <v>2014</v>
          </cell>
          <cell r="G3449" t="str">
            <v>CEG Qualified Plan</v>
          </cell>
          <cell r="H3449">
            <v>3</v>
          </cell>
          <cell r="P3449">
            <v>167558</v>
          </cell>
          <cell r="Q3449">
            <v>7960</v>
          </cell>
          <cell r="S3449">
            <v>10143</v>
          </cell>
          <cell r="T3449">
            <v>10143</v>
          </cell>
          <cell r="AK3449">
            <v>0.99</v>
          </cell>
          <cell r="AL3449">
            <v>62</v>
          </cell>
          <cell r="AM3449">
            <v>0</v>
          </cell>
          <cell r="AN3449">
            <v>23.01</v>
          </cell>
          <cell r="AO3449">
            <v>0.01</v>
          </cell>
          <cell r="AP3449">
            <v>51.835999999999999</v>
          </cell>
          <cell r="AQ3449">
            <v>0</v>
          </cell>
          <cell r="AR3449">
            <v>19.933</v>
          </cell>
          <cell r="AS3449">
            <v>1.1499999999999999</v>
          </cell>
          <cell r="AT3449">
            <v>49.292999999999999</v>
          </cell>
          <cell r="AU3449">
            <v>0</v>
          </cell>
          <cell r="AV3449">
            <v>32.603000000000002</v>
          </cell>
          <cell r="AW3449">
            <v>0</v>
          </cell>
          <cell r="AX3449">
            <v>0</v>
          </cell>
          <cell r="AY3449">
            <v>0</v>
          </cell>
          <cell r="AZ3449">
            <v>0</v>
          </cell>
        </row>
        <row r="3450">
          <cell r="A3450" t="str">
            <v>52014X</v>
          </cell>
          <cell r="B3450">
            <v>5</v>
          </cell>
          <cell r="C3450">
            <v>4.3999999999999997E-2</v>
          </cell>
          <cell r="D3450" t="str">
            <v>PensionAccounting</v>
          </cell>
          <cell r="E3450" t="str">
            <v>NE - Emerging Inactive</v>
          </cell>
          <cell r="F3450">
            <v>2014</v>
          </cell>
          <cell r="G3450" t="str">
            <v>CEG Qualified Plan</v>
          </cell>
          <cell r="H3450">
            <v>3</v>
          </cell>
          <cell r="P3450">
            <v>0</v>
          </cell>
          <cell r="Q3450">
            <v>0</v>
          </cell>
          <cell r="S3450">
            <v>0</v>
          </cell>
          <cell r="T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  <cell r="AU3450">
            <v>0</v>
          </cell>
          <cell r="AV3450">
            <v>0</v>
          </cell>
          <cell r="AW3450">
            <v>0</v>
          </cell>
          <cell r="AX3450">
            <v>0</v>
          </cell>
          <cell r="AY3450">
            <v>0</v>
          </cell>
          <cell r="AZ3450">
            <v>0</v>
          </cell>
        </row>
        <row r="3451">
          <cell r="A3451" t="str">
            <v>52014003</v>
          </cell>
          <cell r="B3451">
            <v>5</v>
          </cell>
          <cell r="C3451">
            <v>4.3999999999999997E-2</v>
          </cell>
          <cell r="D3451" t="str">
            <v>PensionAccounting</v>
          </cell>
          <cell r="E3451" t="str">
            <v>ALL</v>
          </cell>
          <cell r="F3451">
            <v>2014</v>
          </cell>
          <cell r="G3451" t="str">
            <v>CEG Qualified Plan</v>
          </cell>
          <cell r="H3451">
            <v>3</v>
          </cell>
          <cell r="I3451">
            <v>8370794</v>
          </cell>
          <cell r="J3451">
            <v>5226866</v>
          </cell>
          <cell r="K3451">
            <v>306610</v>
          </cell>
          <cell r="L3451">
            <v>4962077</v>
          </cell>
          <cell r="M3451">
            <v>325067</v>
          </cell>
          <cell r="N3451">
            <v>5099436</v>
          </cell>
          <cell r="O3451">
            <v>334818</v>
          </cell>
          <cell r="P3451">
            <v>167558</v>
          </cell>
          <cell r="Q3451">
            <v>7960</v>
          </cell>
          <cell r="R3451">
            <v>159534</v>
          </cell>
          <cell r="S3451">
            <v>10143</v>
          </cell>
          <cell r="T3451">
            <v>169677</v>
          </cell>
          <cell r="U3451">
            <v>42.7</v>
          </cell>
          <cell r="V3451">
            <v>10120064</v>
          </cell>
          <cell r="W3451">
            <v>158219259</v>
          </cell>
          <cell r="X3451">
            <v>5368007</v>
          </cell>
          <cell r="Y3451">
            <v>28187613</v>
          </cell>
          <cell r="Z3451">
            <v>39.15</v>
          </cell>
          <cell r="AA3451">
            <v>0</v>
          </cell>
          <cell r="AB3451">
            <v>45.58</v>
          </cell>
          <cell r="AC3451">
            <v>9.4499999999999993</v>
          </cell>
          <cell r="AD3451">
            <v>10.55</v>
          </cell>
          <cell r="AE3451">
            <v>9.4499999999999993</v>
          </cell>
          <cell r="AF3451">
            <v>10.52</v>
          </cell>
          <cell r="AG3451">
            <v>9.4499999999999993</v>
          </cell>
          <cell r="AH3451">
            <v>521.67999999999995</v>
          </cell>
          <cell r="AI3451">
            <v>42.37</v>
          </cell>
          <cell r="AJ3451">
            <v>12.31</v>
          </cell>
          <cell r="AK3451">
            <v>0.99</v>
          </cell>
          <cell r="AL3451">
            <v>62</v>
          </cell>
          <cell r="AM3451">
            <v>0</v>
          </cell>
          <cell r="AN3451">
            <v>23.01</v>
          </cell>
          <cell r="AO3451">
            <v>0.01</v>
          </cell>
          <cell r="AP3451">
            <v>51.835999999999999</v>
          </cell>
          <cell r="AQ3451">
            <v>0</v>
          </cell>
          <cell r="AR3451">
            <v>19.933</v>
          </cell>
          <cell r="AS3451">
            <v>1.1499999999999999</v>
          </cell>
          <cell r="AT3451">
            <v>49.292999999999999</v>
          </cell>
          <cell r="AU3451">
            <v>0</v>
          </cell>
          <cell r="AV3451">
            <v>32.603000000000002</v>
          </cell>
          <cell r="AW3451">
            <v>0</v>
          </cell>
          <cell r="AX3451">
            <v>0</v>
          </cell>
          <cell r="AY3451">
            <v>0</v>
          </cell>
          <cell r="AZ3451">
            <v>0</v>
          </cell>
          <cell r="BA3451">
            <v>0</v>
          </cell>
          <cell r="BB3451">
            <v>0</v>
          </cell>
          <cell r="BC3451">
            <v>0</v>
          </cell>
          <cell r="BD3451">
            <v>0</v>
          </cell>
          <cell r="BE3451">
            <v>0</v>
          </cell>
          <cell r="BF3451">
            <v>0</v>
          </cell>
          <cell r="BG3451">
            <v>0</v>
          </cell>
          <cell r="BH3451">
            <v>0</v>
          </cell>
          <cell r="BI3451">
            <v>0</v>
          </cell>
          <cell r="BJ3451">
            <v>0</v>
          </cell>
        </row>
        <row r="3452">
          <cell r="A3452" t="str">
            <v>52014X</v>
          </cell>
          <cell r="B3452">
            <v>5</v>
          </cell>
          <cell r="C3452">
            <v>4.3999999999999997E-2</v>
          </cell>
          <cell r="D3452" t="str">
            <v>PensionAccounting</v>
          </cell>
          <cell r="E3452" t="str">
            <v>CP (Current Participant)</v>
          </cell>
          <cell r="F3452">
            <v>2014</v>
          </cell>
          <cell r="G3452" t="str">
            <v>CEG Qualified Plan</v>
          </cell>
          <cell r="H3452">
            <v>4</v>
          </cell>
          <cell r="I3452">
            <v>10207602</v>
          </cell>
          <cell r="J3452">
            <v>8005929</v>
          </cell>
          <cell r="K3452">
            <v>216330</v>
          </cell>
          <cell r="L3452">
            <v>7633371</v>
          </cell>
          <cell r="M3452">
            <v>323428</v>
          </cell>
          <cell r="N3452">
            <v>7795465</v>
          </cell>
          <cell r="O3452">
            <v>323460</v>
          </cell>
          <cell r="P3452">
            <v>0</v>
          </cell>
          <cell r="Q3452">
            <v>0</v>
          </cell>
          <cell r="R3452">
            <v>392019</v>
          </cell>
          <cell r="S3452">
            <v>0</v>
          </cell>
          <cell r="T3452">
            <v>392019</v>
          </cell>
          <cell r="U3452">
            <v>163.44</v>
          </cell>
          <cell r="V3452">
            <v>36728455</v>
          </cell>
          <cell r="W3452">
            <v>458794047</v>
          </cell>
          <cell r="X3452">
            <v>8142021</v>
          </cell>
          <cell r="Y3452">
            <v>42690563</v>
          </cell>
          <cell r="Z3452">
            <v>158.32</v>
          </cell>
          <cell r="AA3452">
            <v>0</v>
          </cell>
          <cell r="AB3452">
            <v>41.53</v>
          </cell>
          <cell r="AC3452">
            <v>9.51</v>
          </cell>
          <cell r="AD3452">
            <v>10.47</v>
          </cell>
          <cell r="AE3452">
            <v>9.51</v>
          </cell>
          <cell r="AF3452">
            <v>10.44</v>
          </cell>
          <cell r="AG3452">
            <v>9.51</v>
          </cell>
          <cell r="AH3452">
            <v>1611.44</v>
          </cell>
          <cell r="AI3452">
            <v>162.69</v>
          </cell>
          <cell r="AJ3452">
            <v>9.91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0</v>
          </cell>
          <cell r="AU3452">
            <v>0</v>
          </cell>
          <cell r="AV3452">
            <v>0</v>
          </cell>
          <cell r="AW3452">
            <v>0</v>
          </cell>
          <cell r="AX3452">
            <v>0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0</v>
          </cell>
          <cell r="BD3452">
            <v>0</v>
          </cell>
          <cell r="BE3452">
            <v>0</v>
          </cell>
          <cell r="BF3452">
            <v>0</v>
          </cell>
          <cell r="BG3452">
            <v>0</v>
          </cell>
          <cell r="BH3452">
            <v>0</v>
          </cell>
          <cell r="BI3452">
            <v>0</v>
          </cell>
          <cell r="BJ3452">
            <v>0</v>
          </cell>
        </row>
        <row r="3453">
          <cell r="A3453" t="str">
            <v>52014X</v>
          </cell>
          <cell r="B3453">
            <v>5</v>
          </cell>
          <cell r="C3453">
            <v>4.3999999999999997E-2</v>
          </cell>
          <cell r="D3453" t="str">
            <v>PensionAccounting</v>
          </cell>
          <cell r="E3453" t="str">
            <v>NE (New Entrant)</v>
          </cell>
          <cell r="F3453">
            <v>2014</v>
          </cell>
          <cell r="G3453" t="str">
            <v>CEG Qualified Plan</v>
          </cell>
          <cell r="H3453">
            <v>4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R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BA3453">
            <v>0</v>
          </cell>
          <cell r="BB3453">
            <v>0</v>
          </cell>
          <cell r="BC3453">
            <v>0</v>
          </cell>
          <cell r="BD3453">
            <v>0</v>
          </cell>
          <cell r="BE3453">
            <v>0</v>
          </cell>
          <cell r="BF3453">
            <v>0</v>
          </cell>
          <cell r="BG3453">
            <v>0</v>
          </cell>
          <cell r="BH3453">
            <v>0</v>
          </cell>
          <cell r="BI3453">
            <v>0</v>
          </cell>
          <cell r="BJ3453">
            <v>0</v>
          </cell>
        </row>
        <row r="3454">
          <cell r="A3454" t="str">
            <v>52014X</v>
          </cell>
          <cell r="B3454">
            <v>5</v>
          </cell>
          <cell r="C3454">
            <v>4.3999999999999997E-2</v>
          </cell>
          <cell r="D3454" t="str">
            <v>PensionAccounting</v>
          </cell>
          <cell r="E3454" t="str">
            <v>CP - Emerging Inactive</v>
          </cell>
          <cell r="F3454">
            <v>2014</v>
          </cell>
          <cell r="G3454" t="str">
            <v>CEG Qualified Plan</v>
          </cell>
          <cell r="H3454">
            <v>4</v>
          </cell>
          <cell r="P3454">
            <v>175165</v>
          </cell>
          <cell r="Q3454">
            <v>117063</v>
          </cell>
          <cell r="S3454">
            <v>9862</v>
          </cell>
          <cell r="T3454">
            <v>9862</v>
          </cell>
          <cell r="AK3454">
            <v>2.38</v>
          </cell>
          <cell r="AL3454">
            <v>57.59</v>
          </cell>
          <cell r="AM3454">
            <v>0</v>
          </cell>
          <cell r="AN3454">
            <v>25.971</v>
          </cell>
          <cell r="AO3454">
            <v>0.08</v>
          </cell>
          <cell r="AP3454">
            <v>53.701999999999998</v>
          </cell>
          <cell r="AQ3454">
            <v>0</v>
          </cell>
          <cell r="AR3454">
            <v>19.905999999999999</v>
          </cell>
          <cell r="AS3454">
            <v>7.19</v>
          </cell>
          <cell r="AT3454">
            <v>44.389000000000003</v>
          </cell>
          <cell r="AU3454">
            <v>0</v>
          </cell>
          <cell r="AV3454">
            <v>37.378</v>
          </cell>
          <cell r="AW3454">
            <v>0.01</v>
          </cell>
          <cell r="AX3454">
            <v>57.530999999999999</v>
          </cell>
          <cell r="AY3454">
            <v>0</v>
          </cell>
          <cell r="AZ3454">
            <v>24.78</v>
          </cell>
        </row>
        <row r="3455">
          <cell r="A3455" t="str">
            <v>52014X</v>
          </cell>
          <cell r="B3455">
            <v>5</v>
          </cell>
          <cell r="C3455">
            <v>4.3999999999999997E-2</v>
          </cell>
          <cell r="D3455" t="str">
            <v>PensionAccounting</v>
          </cell>
          <cell r="E3455" t="str">
            <v>NE - Emerging Inactive</v>
          </cell>
          <cell r="F3455">
            <v>2014</v>
          </cell>
          <cell r="G3455" t="str">
            <v>CEG Qualified Plan</v>
          </cell>
          <cell r="H3455">
            <v>4</v>
          </cell>
          <cell r="P3455">
            <v>0</v>
          </cell>
          <cell r="Q3455">
            <v>0</v>
          </cell>
          <cell r="S3455">
            <v>0</v>
          </cell>
          <cell r="T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0</v>
          </cell>
          <cell r="AT3455">
            <v>0</v>
          </cell>
          <cell r="AU3455">
            <v>0</v>
          </cell>
          <cell r="AV3455">
            <v>0</v>
          </cell>
          <cell r="AW3455">
            <v>0</v>
          </cell>
          <cell r="AX3455">
            <v>0</v>
          </cell>
          <cell r="AY3455">
            <v>0</v>
          </cell>
          <cell r="AZ3455">
            <v>0</v>
          </cell>
        </row>
        <row r="3456">
          <cell r="A3456" t="str">
            <v>52014004</v>
          </cell>
          <cell r="B3456">
            <v>5</v>
          </cell>
          <cell r="C3456">
            <v>4.3999999999999997E-2</v>
          </cell>
          <cell r="D3456" t="str">
            <v>PensionAccounting</v>
          </cell>
          <cell r="E3456" t="str">
            <v>ALL</v>
          </cell>
          <cell r="F3456">
            <v>2014</v>
          </cell>
          <cell r="G3456" t="str">
            <v>CEG Qualified Plan</v>
          </cell>
          <cell r="H3456">
            <v>4</v>
          </cell>
          <cell r="I3456">
            <v>10207602</v>
          </cell>
          <cell r="J3456">
            <v>8005929</v>
          </cell>
          <cell r="K3456">
            <v>216330</v>
          </cell>
          <cell r="L3456">
            <v>7633371</v>
          </cell>
          <cell r="M3456">
            <v>323428</v>
          </cell>
          <cell r="N3456">
            <v>7795465</v>
          </cell>
          <cell r="O3456">
            <v>323460</v>
          </cell>
          <cell r="P3456">
            <v>175165</v>
          </cell>
          <cell r="Q3456">
            <v>117063</v>
          </cell>
          <cell r="R3456">
            <v>392019</v>
          </cell>
          <cell r="S3456">
            <v>9862</v>
          </cell>
          <cell r="T3456">
            <v>401881</v>
          </cell>
          <cell r="U3456">
            <v>163.44</v>
          </cell>
          <cell r="V3456">
            <v>36728455</v>
          </cell>
          <cell r="W3456">
            <v>458794047</v>
          </cell>
          <cell r="X3456">
            <v>8142021</v>
          </cell>
          <cell r="Y3456">
            <v>42690563</v>
          </cell>
          <cell r="Z3456">
            <v>158.32</v>
          </cell>
          <cell r="AA3456">
            <v>0</v>
          </cell>
          <cell r="AB3456">
            <v>41.53</v>
          </cell>
          <cell r="AC3456">
            <v>9.51</v>
          </cell>
          <cell r="AD3456">
            <v>10.47</v>
          </cell>
          <cell r="AE3456">
            <v>9.51</v>
          </cell>
          <cell r="AF3456">
            <v>10.44</v>
          </cell>
          <cell r="AG3456">
            <v>9.51</v>
          </cell>
          <cell r="AH3456">
            <v>1611.44</v>
          </cell>
          <cell r="AI3456">
            <v>162.69</v>
          </cell>
          <cell r="AJ3456">
            <v>9.91</v>
          </cell>
          <cell r="AK3456">
            <v>2.38</v>
          </cell>
          <cell r="AL3456">
            <v>57.59</v>
          </cell>
          <cell r="AM3456">
            <v>0</v>
          </cell>
          <cell r="AN3456">
            <v>25.971</v>
          </cell>
          <cell r="AO3456">
            <v>0.08</v>
          </cell>
          <cell r="AP3456">
            <v>53.701999999999998</v>
          </cell>
          <cell r="AQ3456">
            <v>0</v>
          </cell>
          <cell r="AR3456">
            <v>19.905999999999999</v>
          </cell>
          <cell r="AS3456">
            <v>7.19</v>
          </cell>
          <cell r="AT3456">
            <v>44.389000000000003</v>
          </cell>
          <cell r="AU3456">
            <v>0</v>
          </cell>
          <cell r="AV3456">
            <v>37.378</v>
          </cell>
          <cell r="AW3456">
            <v>0.01</v>
          </cell>
          <cell r="AX3456">
            <v>57.530999999999999</v>
          </cell>
          <cell r="AY3456">
            <v>0</v>
          </cell>
          <cell r="AZ3456">
            <v>24.78</v>
          </cell>
          <cell r="BA3456">
            <v>0</v>
          </cell>
          <cell r="BB3456">
            <v>0</v>
          </cell>
          <cell r="BC3456">
            <v>0</v>
          </cell>
          <cell r="BD3456">
            <v>0</v>
          </cell>
          <cell r="BE3456">
            <v>0</v>
          </cell>
          <cell r="BF3456">
            <v>0</v>
          </cell>
          <cell r="BG3456">
            <v>0</v>
          </cell>
          <cell r="BH3456">
            <v>0</v>
          </cell>
          <cell r="BI3456">
            <v>0</v>
          </cell>
          <cell r="BJ3456">
            <v>0</v>
          </cell>
        </row>
        <row r="3457">
          <cell r="A3457" t="str">
            <v>52014X</v>
          </cell>
          <cell r="B3457">
            <v>5</v>
          </cell>
          <cell r="C3457">
            <v>4.3999999999999997E-2</v>
          </cell>
          <cell r="D3457" t="str">
            <v>PensionAccounting</v>
          </cell>
          <cell r="E3457" t="str">
            <v>CP (Current Participant)</v>
          </cell>
          <cell r="F3457">
            <v>2014</v>
          </cell>
          <cell r="G3457" t="str">
            <v>CEG Qualified Plan</v>
          </cell>
          <cell r="H3457">
            <v>5</v>
          </cell>
          <cell r="I3457">
            <v>79126</v>
          </cell>
          <cell r="J3457">
            <v>231287</v>
          </cell>
          <cell r="K3457">
            <v>-12941</v>
          </cell>
          <cell r="L3457">
            <v>231287</v>
          </cell>
          <cell r="M3457">
            <v>-12941</v>
          </cell>
          <cell r="N3457">
            <v>235731</v>
          </cell>
          <cell r="O3457">
            <v>-13938</v>
          </cell>
          <cell r="P3457">
            <v>0</v>
          </cell>
          <cell r="Q3457">
            <v>0</v>
          </cell>
          <cell r="R3457">
            <v>1116</v>
          </cell>
          <cell r="S3457">
            <v>0</v>
          </cell>
          <cell r="T3457">
            <v>1116</v>
          </cell>
          <cell r="U3457">
            <v>3.63</v>
          </cell>
          <cell r="V3457">
            <v>477449</v>
          </cell>
          <cell r="W3457">
            <v>5689082</v>
          </cell>
          <cell r="X3457">
            <v>236372</v>
          </cell>
          <cell r="Y3457">
            <v>236372</v>
          </cell>
          <cell r="Z3457">
            <v>3.63</v>
          </cell>
          <cell r="AA3457">
            <v>0</v>
          </cell>
          <cell r="AB3457">
            <v>33.03</v>
          </cell>
          <cell r="AC3457">
            <v>12.9</v>
          </cell>
          <cell r="AD3457">
            <v>13.99</v>
          </cell>
          <cell r="AE3457">
            <v>12.9</v>
          </cell>
          <cell r="AF3457">
            <v>13.93</v>
          </cell>
          <cell r="AG3457">
            <v>12.9</v>
          </cell>
          <cell r="AH3457">
            <v>49.52</v>
          </cell>
          <cell r="AI3457">
            <v>3.64</v>
          </cell>
          <cell r="AJ3457">
            <v>13.6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  <cell r="AU3457">
            <v>0</v>
          </cell>
          <cell r="AV3457">
            <v>0</v>
          </cell>
          <cell r="AW3457">
            <v>0</v>
          </cell>
          <cell r="AX3457">
            <v>0</v>
          </cell>
          <cell r="AY3457">
            <v>0</v>
          </cell>
          <cell r="AZ3457">
            <v>0</v>
          </cell>
          <cell r="BA3457">
            <v>0</v>
          </cell>
          <cell r="BB3457">
            <v>0</v>
          </cell>
          <cell r="BC3457">
            <v>0</v>
          </cell>
          <cell r="BD3457">
            <v>0</v>
          </cell>
          <cell r="BE3457">
            <v>0</v>
          </cell>
          <cell r="BF3457">
            <v>0</v>
          </cell>
          <cell r="BG3457">
            <v>0</v>
          </cell>
          <cell r="BH3457">
            <v>0</v>
          </cell>
          <cell r="BI3457">
            <v>0</v>
          </cell>
          <cell r="BJ3457">
            <v>0</v>
          </cell>
        </row>
        <row r="3458">
          <cell r="A3458" t="str">
            <v>52014X</v>
          </cell>
          <cell r="B3458">
            <v>5</v>
          </cell>
          <cell r="C3458">
            <v>4.3999999999999997E-2</v>
          </cell>
          <cell r="D3458" t="str">
            <v>PensionAccounting</v>
          </cell>
          <cell r="E3458" t="str">
            <v>NE (New Entrant)</v>
          </cell>
          <cell r="F3458">
            <v>2014</v>
          </cell>
          <cell r="G3458" t="str">
            <v>CEG Qualified Plan</v>
          </cell>
          <cell r="H3458">
            <v>5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R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BA3458">
            <v>0</v>
          </cell>
          <cell r="BB3458">
            <v>0</v>
          </cell>
          <cell r="BC3458">
            <v>0</v>
          </cell>
          <cell r="BD3458">
            <v>0</v>
          </cell>
          <cell r="BE3458">
            <v>0</v>
          </cell>
          <cell r="BF3458">
            <v>0</v>
          </cell>
          <cell r="BG3458">
            <v>0</v>
          </cell>
          <cell r="BH3458">
            <v>0</v>
          </cell>
          <cell r="BI3458">
            <v>0</v>
          </cell>
          <cell r="BJ3458">
            <v>0</v>
          </cell>
        </row>
        <row r="3459">
          <cell r="A3459" t="str">
            <v>52014X</v>
          </cell>
          <cell r="B3459">
            <v>5</v>
          </cell>
          <cell r="C3459">
            <v>4.3999999999999997E-2</v>
          </cell>
          <cell r="D3459" t="str">
            <v>PensionAccounting</v>
          </cell>
          <cell r="E3459" t="str">
            <v>CP - Emerging Inactive</v>
          </cell>
          <cell r="F3459">
            <v>2014</v>
          </cell>
          <cell r="G3459" t="str">
            <v>CEG Qualified Plan</v>
          </cell>
          <cell r="H3459">
            <v>5</v>
          </cell>
          <cell r="P3459">
            <v>10578</v>
          </cell>
          <cell r="Q3459">
            <v>2319</v>
          </cell>
          <cell r="S3459">
            <v>691</v>
          </cell>
          <cell r="T3459">
            <v>691</v>
          </cell>
          <cell r="AK3459">
            <v>0.04</v>
          </cell>
          <cell r="AL3459">
            <v>56</v>
          </cell>
          <cell r="AM3459">
            <v>0</v>
          </cell>
          <cell r="AN3459">
            <v>26.457999999999998</v>
          </cell>
          <cell r="AO3459">
            <v>0</v>
          </cell>
          <cell r="AP3459">
            <v>56.003</v>
          </cell>
          <cell r="AQ3459">
            <v>0</v>
          </cell>
          <cell r="AR3459">
            <v>18.515999999999998</v>
          </cell>
          <cell r="AS3459">
            <v>0</v>
          </cell>
          <cell r="AT3459">
            <v>0</v>
          </cell>
          <cell r="AU3459">
            <v>0</v>
          </cell>
          <cell r="AV3459">
            <v>0</v>
          </cell>
          <cell r="AW3459">
            <v>0</v>
          </cell>
          <cell r="AX3459">
            <v>0</v>
          </cell>
          <cell r="AY3459">
            <v>0</v>
          </cell>
          <cell r="AZ3459">
            <v>0</v>
          </cell>
        </row>
        <row r="3460">
          <cell r="A3460" t="str">
            <v>52014X</v>
          </cell>
          <cell r="B3460">
            <v>5</v>
          </cell>
          <cell r="C3460">
            <v>4.3999999999999997E-2</v>
          </cell>
          <cell r="D3460" t="str">
            <v>PensionAccounting</v>
          </cell>
          <cell r="E3460" t="str">
            <v>NE - Emerging Inactive</v>
          </cell>
          <cell r="F3460">
            <v>2014</v>
          </cell>
          <cell r="G3460" t="str">
            <v>CEG Qualified Plan</v>
          </cell>
          <cell r="H3460">
            <v>5</v>
          </cell>
          <cell r="P3460">
            <v>0</v>
          </cell>
          <cell r="Q3460">
            <v>0</v>
          </cell>
          <cell r="S3460">
            <v>0</v>
          </cell>
          <cell r="T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0</v>
          </cell>
          <cell r="AT3460">
            <v>0</v>
          </cell>
          <cell r="AU3460">
            <v>0</v>
          </cell>
          <cell r="AV3460">
            <v>0</v>
          </cell>
          <cell r="AW3460">
            <v>0</v>
          </cell>
          <cell r="AX3460">
            <v>0</v>
          </cell>
          <cell r="AY3460">
            <v>0</v>
          </cell>
          <cell r="AZ3460">
            <v>0</v>
          </cell>
        </row>
        <row r="3461">
          <cell r="A3461" t="str">
            <v>52014005</v>
          </cell>
          <cell r="B3461">
            <v>5</v>
          </cell>
          <cell r="C3461">
            <v>4.3999999999999997E-2</v>
          </cell>
          <cell r="D3461" t="str">
            <v>PensionAccounting</v>
          </cell>
          <cell r="E3461" t="str">
            <v>ALL</v>
          </cell>
          <cell r="F3461">
            <v>2014</v>
          </cell>
          <cell r="G3461" t="str">
            <v>CEG Qualified Plan</v>
          </cell>
          <cell r="H3461">
            <v>5</v>
          </cell>
          <cell r="I3461">
            <v>79126</v>
          </cell>
          <cell r="J3461">
            <v>231287</v>
          </cell>
          <cell r="K3461">
            <v>-12941</v>
          </cell>
          <cell r="L3461">
            <v>231287</v>
          </cell>
          <cell r="M3461">
            <v>-12941</v>
          </cell>
          <cell r="N3461">
            <v>235731</v>
          </cell>
          <cell r="O3461">
            <v>-13938</v>
          </cell>
          <cell r="P3461">
            <v>10578</v>
          </cell>
          <cell r="Q3461">
            <v>2319</v>
          </cell>
          <cell r="R3461">
            <v>1116</v>
          </cell>
          <cell r="S3461">
            <v>691</v>
          </cell>
          <cell r="T3461">
            <v>1807</v>
          </cell>
          <cell r="U3461">
            <v>3.63</v>
          </cell>
          <cell r="V3461">
            <v>477449</v>
          </cell>
          <cell r="W3461">
            <v>5689082</v>
          </cell>
          <cell r="X3461">
            <v>236372</v>
          </cell>
          <cell r="Y3461">
            <v>236372</v>
          </cell>
          <cell r="Z3461">
            <v>3.63</v>
          </cell>
          <cell r="AA3461">
            <v>0</v>
          </cell>
          <cell r="AB3461">
            <v>33.03</v>
          </cell>
          <cell r="AC3461">
            <v>12.9</v>
          </cell>
          <cell r="AD3461">
            <v>13.99</v>
          </cell>
          <cell r="AE3461">
            <v>12.9</v>
          </cell>
          <cell r="AF3461">
            <v>13.93</v>
          </cell>
          <cell r="AG3461">
            <v>12.9</v>
          </cell>
          <cell r="AH3461">
            <v>49.52</v>
          </cell>
          <cell r="AI3461">
            <v>3.64</v>
          </cell>
          <cell r="AJ3461">
            <v>13.6</v>
          </cell>
          <cell r="AK3461">
            <v>0.04</v>
          </cell>
          <cell r="AL3461">
            <v>56</v>
          </cell>
          <cell r="AM3461">
            <v>0</v>
          </cell>
          <cell r="AN3461">
            <v>26.457999999999998</v>
          </cell>
          <cell r="AO3461">
            <v>0</v>
          </cell>
          <cell r="AP3461">
            <v>56.003</v>
          </cell>
          <cell r="AQ3461">
            <v>0</v>
          </cell>
          <cell r="AR3461">
            <v>18.515999999999998</v>
          </cell>
          <cell r="AS3461">
            <v>0</v>
          </cell>
          <cell r="AT3461">
            <v>0</v>
          </cell>
          <cell r="AU3461">
            <v>0</v>
          </cell>
          <cell r="AV3461">
            <v>0</v>
          </cell>
          <cell r="AW3461">
            <v>0</v>
          </cell>
          <cell r="AX3461">
            <v>0</v>
          </cell>
          <cell r="AY3461">
            <v>0</v>
          </cell>
          <cell r="AZ3461">
            <v>0</v>
          </cell>
          <cell r="BA3461">
            <v>0</v>
          </cell>
          <cell r="BB3461">
            <v>0</v>
          </cell>
          <cell r="BC3461">
            <v>0</v>
          </cell>
          <cell r="BD3461">
            <v>0</v>
          </cell>
          <cell r="BE3461">
            <v>0</v>
          </cell>
          <cell r="BF3461">
            <v>0</v>
          </cell>
          <cell r="BG3461">
            <v>0</v>
          </cell>
          <cell r="BH3461">
            <v>0</v>
          </cell>
          <cell r="BI3461">
            <v>0</v>
          </cell>
          <cell r="BJ3461">
            <v>0</v>
          </cell>
        </row>
        <row r="3462">
          <cell r="A3462" t="str">
            <v>52014X</v>
          </cell>
          <cell r="B3462">
            <v>5</v>
          </cell>
          <cell r="C3462">
            <v>4.3999999999999997E-2</v>
          </cell>
          <cell r="D3462" t="str">
            <v>PensionAccounting</v>
          </cell>
          <cell r="E3462" t="str">
            <v>CP (Current Participant)</v>
          </cell>
          <cell r="F3462">
            <v>2014</v>
          </cell>
          <cell r="G3462" t="str">
            <v>CEG Qualified Plan</v>
          </cell>
          <cell r="H3462">
            <v>6</v>
          </cell>
          <cell r="I3462">
            <v>80031</v>
          </cell>
          <cell r="J3462">
            <v>90509</v>
          </cell>
          <cell r="K3462">
            <v>-5681</v>
          </cell>
          <cell r="L3462">
            <v>90454</v>
          </cell>
          <cell r="M3462">
            <v>-5764</v>
          </cell>
          <cell r="N3462">
            <v>94401</v>
          </cell>
          <cell r="O3462">
            <v>-6268</v>
          </cell>
          <cell r="P3462">
            <v>0</v>
          </cell>
          <cell r="Q3462">
            <v>0</v>
          </cell>
          <cell r="R3462">
            <v>4149</v>
          </cell>
          <cell r="S3462">
            <v>0</v>
          </cell>
          <cell r="T3462">
            <v>4149</v>
          </cell>
          <cell r="U3462">
            <v>9.2899999999999991</v>
          </cell>
          <cell r="V3462">
            <v>1219982</v>
          </cell>
          <cell r="W3462">
            <v>10862495</v>
          </cell>
          <cell r="X3462">
            <v>97430</v>
          </cell>
          <cell r="Y3462">
            <v>241768</v>
          </cell>
          <cell r="Z3462">
            <v>6.84</v>
          </cell>
          <cell r="AA3462">
            <v>0</v>
          </cell>
          <cell r="AB3462">
            <v>32</v>
          </cell>
          <cell r="AC3462">
            <v>5.79</v>
          </cell>
          <cell r="AD3462">
            <v>5.99</v>
          </cell>
          <cell r="AE3462">
            <v>5.79</v>
          </cell>
          <cell r="AF3462">
            <v>5.96</v>
          </cell>
          <cell r="AG3462">
            <v>5.79</v>
          </cell>
          <cell r="AH3462">
            <v>77.97</v>
          </cell>
          <cell r="AI3462">
            <v>8.85</v>
          </cell>
          <cell r="AJ3462">
            <v>8.81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  <cell r="AU3462">
            <v>0</v>
          </cell>
          <cell r="AV3462">
            <v>0</v>
          </cell>
          <cell r="AW3462">
            <v>0</v>
          </cell>
          <cell r="AX3462">
            <v>0</v>
          </cell>
          <cell r="AY3462">
            <v>0</v>
          </cell>
          <cell r="AZ3462">
            <v>0</v>
          </cell>
          <cell r="BA3462">
            <v>0</v>
          </cell>
          <cell r="BB3462">
            <v>0</v>
          </cell>
          <cell r="BC3462">
            <v>0</v>
          </cell>
          <cell r="BD3462">
            <v>0</v>
          </cell>
          <cell r="BE3462">
            <v>0</v>
          </cell>
          <cell r="BF3462">
            <v>0</v>
          </cell>
          <cell r="BG3462">
            <v>0</v>
          </cell>
          <cell r="BH3462">
            <v>0</v>
          </cell>
          <cell r="BI3462">
            <v>0</v>
          </cell>
          <cell r="BJ3462">
            <v>0</v>
          </cell>
        </row>
        <row r="3463">
          <cell r="A3463" t="str">
            <v>52014X</v>
          </cell>
          <cell r="B3463">
            <v>5</v>
          </cell>
          <cell r="C3463">
            <v>4.3999999999999997E-2</v>
          </cell>
          <cell r="D3463" t="str">
            <v>PensionAccounting</v>
          </cell>
          <cell r="E3463" t="str">
            <v>NE (New Entrant)</v>
          </cell>
          <cell r="F3463">
            <v>2014</v>
          </cell>
          <cell r="G3463" t="str">
            <v>CEG Qualified Plan</v>
          </cell>
          <cell r="H3463">
            <v>6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R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BA3463">
            <v>0</v>
          </cell>
          <cell r="BB3463">
            <v>0</v>
          </cell>
          <cell r="BC3463">
            <v>0</v>
          </cell>
          <cell r="BD3463">
            <v>0</v>
          </cell>
          <cell r="BE3463">
            <v>0</v>
          </cell>
          <cell r="BF3463">
            <v>0</v>
          </cell>
          <cell r="BG3463">
            <v>0</v>
          </cell>
          <cell r="BH3463">
            <v>0</v>
          </cell>
          <cell r="BI3463">
            <v>0</v>
          </cell>
          <cell r="BJ3463">
            <v>0</v>
          </cell>
        </row>
        <row r="3464">
          <cell r="A3464" t="str">
            <v>52014X</v>
          </cell>
          <cell r="B3464">
            <v>5</v>
          </cell>
          <cell r="C3464">
            <v>4.3999999999999997E-2</v>
          </cell>
          <cell r="D3464" t="str">
            <v>PensionAccounting</v>
          </cell>
          <cell r="E3464" t="str">
            <v>CP - Emerging Inactive</v>
          </cell>
          <cell r="F3464">
            <v>2014</v>
          </cell>
          <cell r="G3464" t="str">
            <v>CEG Qualified Plan</v>
          </cell>
          <cell r="H3464">
            <v>6</v>
          </cell>
          <cell r="P3464">
            <v>111000</v>
          </cell>
          <cell r="Q3464">
            <v>474</v>
          </cell>
          <cell r="S3464">
            <v>7091</v>
          </cell>
          <cell r="T3464">
            <v>7091</v>
          </cell>
          <cell r="AK3464">
            <v>1</v>
          </cell>
          <cell r="AL3464">
            <v>56</v>
          </cell>
          <cell r="AM3464">
            <v>0</v>
          </cell>
          <cell r="AN3464">
            <v>26.457999999999998</v>
          </cell>
          <cell r="AO3464">
            <v>0</v>
          </cell>
          <cell r="AP3464">
            <v>49.997999999999998</v>
          </cell>
          <cell r="AQ3464">
            <v>0</v>
          </cell>
          <cell r="AR3464">
            <v>20.036000000000001</v>
          </cell>
          <cell r="AS3464">
            <v>1.02</v>
          </cell>
          <cell r="AT3464">
            <v>45.185000000000002</v>
          </cell>
          <cell r="AU3464">
            <v>0</v>
          </cell>
          <cell r="AV3464">
            <v>36.222000000000001</v>
          </cell>
          <cell r="AW3464">
            <v>0</v>
          </cell>
          <cell r="AX3464">
            <v>0</v>
          </cell>
          <cell r="AY3464">
            <v>0</v>
          </cell>
          <cell r="AZ3464">
            <v>0</v>
          </cell>
        </row>
        <row r="3465">
          <cell r="A3465" t="str">
            <v>52014X</v>
          </cell>
          <cell r="B3465">
            <v>5</v>
          </cell>
          <cell r="C3465">
            <v>4.3999999999999997E-2</v>
          </cell>
          <cell r="D3465" t="str">
            <v>PensionAccounting</v>
          </cell>
          <cell r="E3465" t="str">
            <v>NE - Emerging Inactive</v>
          </cell>
          <cell r="F3465">
            <v>2014</v>
          </cell>
          <cell r="G3465" t="str">
            <v>CEG Qualified Plan</v>
          </cell>
          <cell r="H3465">
            <v>6</v>
          </cell>
          <cell r="P3465">
            <v>0</v>
          </cell>
          <cell r="Q3465">
            <v>0</v>
          </cell>
          <cell r="S3465">
            <v>0</v>
          </cell>
          <cell r="T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0</v>
          </cell>
          <cell r="AX3465">
            <v>0</v>
          </cell>
          <cell r="AY3465">
            <v>0</v>
          </cell>
          <cell r="AZ3465">
            <v>0</v>
          </cell>
        </row>
        <row r="3466">
          <cell r="A3466" t="str">
            <v>52014006</v>
          </cell>
          <cell r="B3466">
            <v>5</v>
          </cell>
          <cell r="C3466">
            <v>4.3999999999999997E-2</v>
          </cell>
          <cell r="D3466" t="str">
            <v>PensionAccounting</v>
          </cell>
          <cell r="E3466" t="str">
            <v>ALL</v>
          </cell>
          <cell r="F3466">
            <v>2014</v>
          </cell>
          <cell r="G3466" t="str">
            <v>CEG Qualified Plan</v>
          </cell>
          <cell r="H3466">
            <v>6</v>
          </cell>
          <cell r="I3466">
            <v>80031</v>
          </cell>
          <cell r="J3466">
            <v>90509</v>
          </cell>
          <cell r="K3466">
            <v>-5681</v>
          </cell>
          <cell r="L3466">
            <v>90454</v>
          </cell>
          <cell r="M3466">
            <v>-5764</v>
          </cell>
          <cell r="N3466">
            <v>94401</v>
          </cell>
          <cell r="O3466">
            <v>-6268</v>
          </cell>
          <cell r="P3466">
            <v>111000</v>
          </cell>
          <cell r="Q3466">
            <v>474</v>
          </cell>
          <cell r="R3466">
            <v>4149</v>
          </cell>
          <cell r="S3466">
            <v>7091</v>
          </cell>
          <cell r="T3466">
            <v>11240</v>
          </cell>
          <cell r="U3466">
            <v>9.2899999999999991</v>
          </cell>
          <cell r="V3466">
            <v>1219982</v>
          </cell>
          <cell r="W3466">
            <v>10862495</v>
          </cell>
          <cell r="X3466">
            <v>97430</v>
          </cell>
          <cell r="Y3466">
            <v>241768</v>
          </cell>
          <cell r="Z3466">
            <v>6.84</v>
          </cell>
          <cell r="AA3466">
            <v>0</v>
          </cell>
          <cell r="AB3466">
            <v>32</v>
          </cell>
          <cell r="AC3466">
            <v>5.79</v>
          </cell>
          <cell r="AD3466">
            <v>5.99</v>
          </cell>
          <cell r="AE3466">
            <v>5.79</v>
          </cell>
          <cell r="AF3466">
            <v>5.96</v>
          </cell>
          <cell r="AG3466">
            <v>5.79</v>
          </cell>
          <cell r="AH3466">
            <v>77.97</v>
          </cell>
          <cell r="AI3466">
            <v>8.85</v>
          </cell>
          <cell r="AJ3466">
            <v>8.81</v>
          </cell>
          <cell r="AK3466">
            <v>1</v>
          </cell>
          <cell r="AL3466">
            <v>56</v>
          </cell>
          <cell r="AM3466">
            <v>0</v>
          </cell>
          <cell r="AN3466">
            <v>26.457999999999998</v>
          </cell>
          <cell r="AO3466">
            <v>0</v>
          </cell>
          <cell r="AP3466">
            <v>49.997999999999998</v>
          </cell>
          <cell r="AQ3466">
            <v>0</v>
          </cell>
          <cell r="AR3466">
            <v>20.036000000000001</v>
          </cell>
          <cell r="AS3466">
            <v>1.02</v>
          </cell>
          <cell r="AT3466">
            <v>45.185000000000002</v>
          </cell>
          <cell r="AU3466">
            <v>0</v>
          </cell>
          <cell r="AV3466">
            <v>36.222000000000001</v>
          </cell>
          <cell r="AW3466">
            <v>0</v>
          </cell>
          <cell r="AX3466">
            <v>0</v>
          </cell>
          <cell r="AY3466">
            <v>0</v>
          </cell>
          <cell r="AZ3466">
            <v>0</v>
          </cell>
          <cell r="BA3466">
            <v>0</v>
          </cell>
          <cell r="BB3466">
            <v>0</v>
          </cell>
          <cell r="BC3466">
            <v>0</v>
          </cell>
          <cell r="BD3466">
            <v>0</v>
          </cell>
          <cell r="BE3466">
            <v>0</v>
          </cell>
          <cell r="BF3466">
            <v>0</v>
          </cell>
          <cell r="BG3466">
            <v>0</v>
          </cell>
          <cell r="BH3466">
            <v>0</v>
          </cell>
          <cell r="BI3466">
            <v>0</v>
          </cell>
          <cell r="BJ3466">
            <v>0</v>
          </cell>
        </row>
        <row r="3467">
          <cell r="A3467" t="str">
            <v>52014X</v>
          </cell>
          <cell r="B3467">
            <v>5</v>
          </cell>
          <cell r="C3467">
            <v>4.3999999999999997E-2</v>
          </cell>
          <cell r="D3467" t="str">
            <v>PensionAccounting</v>
          </cell>
          <cell r="E3467" t="str">
            <v>CP (Current Participant)</v>
          </cell>
          <cell r="F3467">
            <v>2014</v>
          </cell>
          <cell r="G3467" t="str">
            <v>CEG Qualified Plan</v>
          </cell>
          <cell r="H3467">
            <v>7</v>
          </cell>
          <cell r="I3467">
            <v>194964</v>
          </cell>
          <cell r="J3467">
            <v>373467</v>
          </cell>
          <cell r="K3467">
            <v>-51313</v>
          </cell>
          <cell r="L3467">
            <v>373467</v>
          </cell>
          <cell r="M3467">
            <v>-51313</v>
          </cell>
          <cell r="N3467">
            <v>367627</v>
          </cell>
          <cell r="O3467">
            <v>-50066</v>
          </cell>
          <cell r="P3467">
            <v>0</v>
          </cell>
          <cell r="Q3467">
            <v>0</v>
          </cell>
          <cell r="R3467">
            <v>6941</v>
          </cell>
          <cell r="S3467">
            <v>0</v>
          </cell>
          <cell r="T3467">
            <v>6941</v>
          </cell>
          <cell r="U3467">
            <v>2.84</v>
          </cell>
          <cell r="V3467">
            <v>711873</v>
          </cell>
          <cell r="W3467">
            <v>5808653</v>
          </cell>
          <cell r="X3467">
            <v>392616</v>
          </cell>
          <cell r="Y3467">
            <v>440004</v>
          </cell>
          <cell r="Z3467">
            <v>2.84</v>
          </cell>
          <cell r="AA3467">
            <v>0</v>
          </cell>
          <cell r="AB3467">
            <v>53.33</v>
          </cell>
          <cell r="AC3467">
            <v>24.23</v>
          </cell>
          <cell r="AD3467">
            <v>24.27</v>
          </cell>
          <cell r="AE3467">
            <v>24.23</v>
          </cell>
          <cell r="AF3467">
            <v>24.23</v>
          </cell>
          <cell r="AG3467">
            <v>24.23</v>
          </cell>
          <cell r="AH3467">
            <v>22.74</v>
          </cell>
          <cell r="AI3467">
            <v>2.84</v>
          </cell>
          <cell r="AJ3467">
            <v>8.02</v>
          </cell>
          <cell r="AK3467">
            <v>0</v>
          </cell>
          <cell r="AL3467">
            <v>0</v>
          </cell>
          <cell r="AM3467">
            <v>0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0</v>
          </cell>
          <cell r="AU3467">
            <v>0</v>
          </cell>
          <cell r="AV3467">
            <v>0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0</v>
          </cell>
          <cell r="BD3467">
            <v>0</v>
          </cell>
          <cell r="BE3467">
            <v>0</v>
          </cell>
          <cell r="BF3467">
            <v>0</v>
          </cell>
          <cell r="BG3467">
            <v>0</v>
          </cell>
          <cell r="BH3467">
            <v>0</v>
          </cell>
          <cell r="BI3467">
            <v>0</v>
          </cell>
          <cell r="BJ3467">
            <v>0</v>
          </cell>
        </row>
        <row r="3468">
          <cell r="A3468" t="str">
            <v>52014X</v>
          </cell>
          <cell r="B3468">
            <v>5</v>
          </cell>
          <cell r="C3468">
            <v>4.3999999999999997E-2</v>
          </cell>
          <cell r="D3468" t="str">
            <v>PensionAccounting</v>
          </cell>
          <cell r="E3468" t="str">
            <v>NE (New Entrant)</v>
          </cell>
          <cell r="F3468">
            <v>2014</v>
          </cell>
          <cell r="G3468" t="str">
            <v>CEG Qualified Plan</v>
          </cell>
          <cell r="H3468">
            <v>7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R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BA3468">
            <v>0</v>
          </cell>
          <cell r="BB3468">
            <v>0</v>
          </cell>
          <cell r="BC3468">
            <v>0</v>
          </cell>
          <cell r="BD3468">
            <v>0</v>
          </cell>
          <cell r="BE3468">
            <v>0</v>
          </cell>
          <cell r="BF3468">
            <v>0</v>
          </cell>
          <cell r="BG3468">
            <v>0</v>
          </cell>
          <cell r="BH3468">
            <v>0</v>
          </cell>
          <cell r="BI3468">
            <v>0</v>
          </cell>
          <cell r="BJ3468">
            <v>0</v>
          </cell>
        </row>
        <row r="3469">
          <cell r="A3469" t="str">
            <v>52014X</v>
          </cell>
          <cell r="B3469">
            <v>5</v>
          </cell>
          <cell r="C3469">
            <v>4.3999999999999997E-2</v>
          </cell>
          <cell r="D3469" t="str">
            <v>PensionAccounting</v>
          </cell>
          <cell r="E3469" t="str">
            <v>CP - Emerging Inactive</v>
          </cell>
          <cell r="F3469">
            <v>2014</v>
          </cell>
          <cell r="G3469" t="str">
            <v>CEG Qualified Plan</v>
          </cell>
          <cell r="H3469">
            <v>7</v>
          </cell>
          <cell r="P3469">
            <v>14686</v>
          </cell>
          <cell r="Q3469">
            <v>3930</v>
          </cell>
          <cell r="S3469">
            <v>875</v>
          </cell>
          <cell r="T3469">
            <v>875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54.353000000000002</v>
          </cell>
          <cell r="AQ3469">
            <v>0</v>
          </cell>
          <cell r="AR3469">
            <v>19.247</v>
          </cell>
          <cell r="AS3469">
            <v>0.05</v>
          </cell>
          <cell r="AT3469">
            <v>50</v>
          </cell>
          <cell r="AU3469">
            <v>0</v>
          </cell>
          <cell r="AV3469">
            <v>31.79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</row>
        <row r="3470">
          <cell r="A3470" t="str">
            <v>52014X</v>
          </cell>
          <cell r="B3470">
            <v>5</v>
          </cell>
          <cell r="C3470">
            <v>4.3999999999999997E-2</v>
          </cell>
          <cell r="D3470" t="str">
            <v>PensionAccounting</v>
          </cell>
          <cell r="E3470" t="str">
            <v>NE - Emerging Inactive</v>
          </cell>
          <cell r="F3470">
            <v>2014</v>
          </cell>
          <cell r="G3470" t="str">
            <v>CEG Qualified Plan</v>
          </cell>
          <cell r="H3470">
            <v>7</v>
          </cell>
          <cell r="P3470">
            <v>0</v>
          </cell>
          <cell r="Q3470">
            <v>0</v>
          </cell>
          <cell r="S3470">
            <v>0</v>
          </cell>
          <cell r="T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0</v>
          </cell>
          <cell r="AT3470">
            <v>0</v>
          </cell>
          <cell r="AU3470">
            <v>0</v>
          </cell>
          <cell r="AV3470">
            <v>0</v>
          </cell>
          <cell r="AW3470">
            <v>0</v>
          </cell>
          <cell r="AX3470">
            <v>0</v>
          </cell>
          <cell r="AY3470">
            <v>0</v>
          </cell>
          <cell r="AZ3470">
            <v>0</v>
          </cell>
        </row>
        <row r="3471">
          <cell r="A3471" t="str">
            <v>52014007</v>
          </cell>
          <cell r="B3471">
            <v>5</v>
          </cell>
          <cell r="C3471">
            <v>4.3999999999999997E-2</v>
          </cell>
          <cell r="D3471" t="str">
            <v>PensionAccounting</v>
          </cell>
          <cell r="E3471" t="str">
            <v>ALL</v>
          </cell>
          <cell r="F3471">
            <v>2014</v>
          </cell>
          <cell r="G3471" t="str">
            <v>CEG Qualified Plan</v>
          </cell>
          <cell r="H3471">
            <v>7</v>
          </cell>
          <cell r="I3471">
            <v>194964</v>
          </cell>
          <cell r="J3471">
            <v>373467</v>
          </cell>
          <cell r="K3471">
            <v>-51313</v>
          </cell>
          <cell r="L3471">
            <v>373467</v>
          </cell>
          <cell r="M3471">
            <v>-51313</v>
          </cell>
          <cell r="N3471">
            <v>367627</v>
          </cell>
          <cell r="O3471">
            <v>-50066</v>
          </cell>
          <cell r="P3471">
            <v>14686</v>
          </cell>
          <cell r="Q3471">
            <v>3930</v>
          </cell>
          <cell r="R3471">
            <v>6941</v>
          </cell>
          <cell r="S3471">
            <v>875</v>
          </cell>
          <cell r="T3471">
            <v>7816</v>
          </cell>
          <cell r="U3471">
            <v>2.84</v>
          </cell>
          <cell r="V3471">
            <v>711873</v>
          </cell>
          <cell r="W3471">
            <v>5808653</v>
          </cell>
          <cell r="X3471">
            <v>392616</v>
          </cell>
          <cell r="Y3471">
            <v>440004</v>
          </cell>
          <cell r="Z3471">
            <v>2.84</v>
          </cell>
          <cell r="AA3471">
            <v>0</v>
          </cell>
          <cell r="AB3471">
            <v>53.33</v>
          </cell>
          <cell r="AC3471">
            <v>24.23</v>
          </cell>
          <cell r="AD3471">
            <v>24.27</v>
          </cell>
          <cell r="AE3471">
            <v>24.23</v>
          </cell>
          <cell r="AF3471">
            <v>24.23</v>
          </cell>
          <cell r="AG3471">
            <v>24.23</v>
          </cell>
          <cell r="AH3471">
            <v>22.74</v>
          </cell>
          <cell r="AI3471">
            <v>2.84</v>
          </cell>
          <cell r="AJ3471">
            <v>8.02</v>
          </cell>
          <cell r="AK3471">
            <v>0</v>
          </cell>
          <cell r="AL3471">
            <v>0</v>
          </cell>
          <cell r="AM3471">
            <v>0</v>
          </cell>
          <cell r="AN3471">
            <v>0</v>
          </cell>
          <cell r="AO3471">
            <v>0</v>
          </cell>
          <cell r="AP3471">
            <v>54.353000000000002</v>
          </cell>
          <cell r="AQ3471">
            <v>0</v>
          </cell>
          <cell r="AR3471">
            <v>19.247</v>
          </cell>
          <cell r="AS3471">
            <v>0.05</v>
          </cell>
          <cell r="AT3471">
            <v>50</v>
          </cell>
          <cell r="AU3471">
            <v>0</v>
          </cell>
          <cell r="AV3471">
            <v>31.79</v>
          </cell>
          <cell r="AW3471">
            <v>0</v>
          </cell>
          <cell r="AX3471">
            <v>0</v>
          </cell>
          <cell r="AY3471">
            <v>0</v>
          </cell>
          <cell r="AZ3471">
            <v>0</v>
          </cell>
          <cell r="BA3471">
            <v>0</v>
          </cell>
          <cell r="BB3471">
            <v>0</v>
          </cell>
          <cell r="BC3471">
            <v>0</v>
          </cell>
          <cell r="BD3471">
            <v>0</v>
          </cell>
          <cell r="BE3471">
            <v>0</v>
          </cell>
          <cell r="BF3471">
            <v>0</v>
          </cell>
          <cell r="BG3471">
            <v>0</v>
          </cell>
          <cell r="BH3471">
            <v>0</v>
          </cell>
          <cell r="BI3471">
            <v>0</v>
          </cell>
          <cell r="BJ3471">
            <v>0</v>
          </cell>
        </row>
        <row r="3472">
          <cell r="A3472" t="str">
            <v>52014X</v>
          </cell>
          <cell r="B3472">
            <v>5</v>
          </cell>
          <cell r="C3472">
            <v>4.3999999999999997E-2</v>
          </cell>
          <cell r="D3472" t="str">
            <v>PensionAccounting</v>
          </cell>
          <cell r="E3472" t="str">
            <v>CP (Current Participant)</v>
          </cell>
          <cell r="F3472">
            <v>2014</v>
          </cell>
          <cell r="G3472" t="str">
            <v>CEG Qualified Plan</v>
          </cell>
          <cell r="H3472">
            <v>9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1.81</v>
          </cell>
          <cell r="V3472">
            <v>364368</v>
          </cell>
          <cell r="W3472">
            <v>3400938</v>
          </cell>
          <cell r="X3472">
            <v>0</v>
          </cell>
          <cell r="Y3472">
            <v>0</v>
          </cell>
          <cell r="Z3472">
            <v>1.81</v>
          </cell>
          <cell r="AA3472">
            <v>0</v>
          </cell>
          <cell r="AB3472">
            <v>47.72</v>
          </cell>
          <cell r="AC3472">
            <v>6.71</v>
          </cell>
          <cell r="AD3472">
            <v>14.05</v>
          </cell>
          <cell r="AE3472">
            <v>6.71</v>
          </cell>
          <cell r="AF3472">
            <v>14</v>
          </cell>
          <cell r="AG3472">
            <v>6.71</v>
          </cell>
          <cell r="AH3472">
            <v>18.149999999999999</v>
          </cell>
          <cell r="AI3472">
            <v>1.81</v>
          </cell>
          <cell r="AJ3472">
            <v>10.039999999999999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0</v>
          </cell>
          <cell r="AU3472">
            <v>0</v>
          </cell>
          <cell r="AV3472">
            <v>0</v>
          </cell>
          <cell r="AW3472">
            <v>0</v>
          </cell>
          <cell r="AX3472">
            <v>0</v>
          </cell>
          <cell r="AY3472">
            <v>0</v>
          </cell>
          <cell r="AZ3472">
            <v>0</v>
          </cell>
          <cell r="BA3472">
            <v>0</v>
          </cell>
          <cell r="BB3472">
            <v>0</v>
          </cell>
          <cell r="BC3472">
            <v>0</v>
          </cell>
          <cell r="BD3472">
            <v>0</v>
          </cell>
          <cell r="BE3472">
            <v>0</v>
          </cell>
          <cell r="BF3472">
            <v>0</v>
          </cell>
          <cell r="BG3472">
            <v>0</v>
          </cell>
          <cell r="BH3472">
            <v>0</v>
          </cell>
          <cell r="BI3472">
            <v>0</v>
          </cell>
          <cell r="BJ3472">
            <v>0</v>
          </cell>
        </row>
        <row r="3473">
          <cell r="A3473" t="str">
            <v>52014X</v>
          </cell>
          <cell r="B3473">
            <v>5</v>
          </cell>
          <cell r="C3473">
            <v>4.3999999999999997E-2</v>
          </cell>
          <cell r="D3473" t="str">
            <v>PensionAccounting</v>
          </cell>
          <cell r="E3473" t="str">
            <v>NE (New Entrant)</v>
          </cell>
          <cell r="F3473">
            <v>2014</v>
          </cell>
          <cell r="G3473" t="str">
            <v>CEG Qualified Plan</v>
          </cell>
          <cell r="H3473">
            <v>9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R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BA3473">
            <v>0</v>
          </cell>
          <cell r="BB3473">
            <v>0</v>
          </cell>
          <cell r="BC3473">
            <v>0</v>
          </cell>
          <cell r="BD3473">
            <v>0</v>
          </cell>
          <cell r="BE3473">
            <v>0</v>
          </cell>
          <cell r="BF3473">
            <v>0</v>
          </cell>
          <cell r="BG3473">
            <v>0</v>
          </cell>
          <cell r="BH3473">
            <v>0</v>
          </cell>
          <cell r="BI3473">
            <v>0</v>
          </cell>
          <cell r="BJ3473">
            <v>0</v>
          </cell>
        </row>
        <row r="3474">
          <cell r="A3474" t="str">
            <v>52014X</v>
          </cell>
          <cell r="B3474">
            <v>5</v>
          </cell>
          <cell r="C3474">
            <v>4.3999999999999997E-2</v>
          </cell>
          <cell r="D3474" t="str">
            <v>PensionAccounting</v>
          </cell>
          <cell r="E3474" t="str">
            <v>CP - Emerging Inactive</v>
          </cell>
          <cell r="F3474">
            <v>2014</v>
          </cell>
          <cell r="G3474" t="str">
            <v>CEG Qualified Plan</v>
          </cell>
          <cell r="H3474">
            <v>9</v>
          </cell>
          <cell r="P3474">
            <v>0</v>
          </cell>
          <cell r="Q3474">
            <v>0</v>
          </cell>
          <cell r="S3474">
            <v>0</v>
          </cell>
          <cell r="T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0</v>
          </cell>
          <cell r="AO3474">
            <v>0</v>
          </cell>
          <cell r="AP3474">
            <v>52.000999999999998</v>
          </cell>
          <cell r="AQ3474">
            <v>0</v>
          </cell>
          <cell r="AR3474">
            <v>19.449000000000002</v>
          </cell>
          <cell r="AS3474">
            <v>0</v>
          </cell>
          <cell r="AT3474">
            <v>0</v>
          </cell>
          <cell r="AU3474">
            <v>0</v>
          </cell>
          <cell r="AV3474">
            <v>0</v>
          </cell>
          <cell r="AW3474">
            <v>0</v>
          </cell>
          <cell r="AX3474">
            <v>0</v>
          </cell>
          <cell r="AY3474">
            <v>0</v>
          </cell>
          <cell r="AZ3474">
            <v>0</v>
          </cell>
        </row>
        <row r="3475">
          <cell r="A3475" t="str">
            <v>52014X</v>
          </cell>
          <cell r="B3475">
            <v>5</v>
          </cell>
          <cell r="C3475">
            <v>4.3999999999999997E-2</v>
          </cell>
          <cell r="D3475" t="str">
            <v>PensionAccounting</v>
          </cell>
          <cell r="E3475" t="str">
            <v>NE - Emerging Inactive</v>
          </cell>
          <cell r="F3475">
            <v>2014</v>
          </cell>
          <cell r="G3475" t="str">
            <v>CEG Qualified Plan</v>
          </cell>
          <cell r="H3475">
            <v>9</v>
          </cell>
          <cell r="P3475">
            <v>0</v>
          </cell>
          <cell r="Q3475">
            <v>0</v>
          </cell>
          <cell r="S3475">
            <v>0</v>
          </cell>
          <cell r="T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0</v>
          </cell>
          <cell r="AT3475">
            <v>0</v>
          </cell>
          <cell r="AU3475">
            <v>0</v>
          </cell>
          <cell r="AV3475">
            <v>0</v>
          </cell>
          <cell r="AW3475">
            <v>0</v>
          </cell>
          <cell r="AX3475">
            <v>0</v>
          </cell>
          <cell r="AY3475">
            <v>0</v>
          </cell>
          <cell r="AZ3475">
            <v>0</v>
          </cell>
        </row>
        <row r="3476">
          <cell r="A3476" t="str">
            <v>52014009</v>
          </cell>
          <cell r="B3476">
            <v>5</v>
          </cell>
          <cell r="C3476">
            <v>4.3999999999999997E-2</v>
          </cell>
          <cell r="D3476" t="str">
            <v>PensionAccounting</v>
          </cell>
          <cell r="E3476" t="str">
            <v>ALL</v>
          </cell>
          <cell r="F3476">
            <v>2014</v>
          </cell>
          <cell r="G3476" t="str">
            <v>CEG Qualified Plan</v>
          </cell>
          <cell r="H3476">
            <v>9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1.81</v>
          </cell>
          <cell r="V3476">
            <v>364368</v>
          </cell>
          <cell r="W3476">
            <v>3400938</v>
          </cell>
          <cell r="X3476">
            <v>0</v>
          </cell>
          <cell r="Y3476">
            <v>0</v>
          </cell>
          <cell r="Z3476">
            <v>1.81</v>
          </cell>
          <cell r="AA3476">
            <v>0</v>
          </cell>
          <cell r="AB3476">
            <v>47.72</v>
          </cell>
          <cell r="AC3476">
            <v>6.71</v>
          </cell>
          <cell r="AD3476">
            <v>14.05</v>
          </cell>
          <cell r="AE3476">
            <v>6.71</v>
          </cell>
          <cell r="AF3476">
            <v>14</v>
          </cell>
          <cell r="AG3476">
            <v>6.71</v>
          </cell>
          <cell r="AH3476">
            <v>18.149999999999999</v>
          </cell>
          <cell r="AI3476">
            <v>1.81</v>
          </cell>
          <cell r="AJ3476">
            <v>10.039999999999999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52.000999999999998</v>
          </cell>
          <cell r="AQ3476">
            <v>0</v>
          </cell>
          <cell r="AR3476">
            <v>19.449000000000002</v>
          </cell>
          <cell r="AS3476">
            <v>0</v>
          </cell>
          <cell r="AT3476">
            <v>0</v>
          </cell>
          <cell r="AU3476">
            <v>0</v>
          </cell>
          <cell r="AV3476">
            <v>0</v>
          </cell>
          <cell r="AW3476">
            <v>0</v>
          </cell>
          <cell r="AX3476">
            <v>0</v>
          </cell>
          <cell r="AY3476">
            <v>0</v>
          </cell>
          <cell r="AZ3476">
            <v>0</v>
          </cell>
          <cell r="BA3476">
            <v>0</v>
          </cell>
          <cell r="BB3476">
            <v>0</v>
          </cell>
          <cell r="BC3476">
            <v>0</v>
          </cell>
          <cell r="BD3476">
            <v>0</v>
          </cell>
          <cell r="BE3476">
            <v>0</v>
          </cell>
          <cell r="BF3476">
            <v>0</v>
          </cell>
          <cell r="BG3476">
            <v>0</v>
          </cell>
          <cell r="BH3476">
            <v>0</v>
          </cell>
          <cell r="BI3476">
            <v>0</v>
          </cell>
          <cell r="BJ3476">
            <v>0</v>
          </cell>
        </row>
        <row r="3477">
          <cell r="A3477" t="str">
            <v>52014X</v>
          </cell>
          <cell r="B3477">
            <v>5</v>
          </cell>
          <cell r="C3477">
            <v>4.3999999999999997E-2</v>
          </cell>
          <cell r="D3477" t="str">
            <v>PensionAccounting</v>
          </cell>
          <cell r="E3477" t="str">
            <v>CP (Current Participant)</v>
          </cell>
          <cell r="F3477">
            <v>2014</v>
          </cell>
          <cell r="G3477" t="str">
            <v>CEG Qualified Plan</v>
          </cell>
          <cell r="H3477">
            <v>14</v>
          </cell>
          <cell r="I3477">
            <v>5966477</v>
          </cell>
          <cell r="J3477">
            <v>3525406</v>
          </cell>
          <cell r="K3477">
            <v>285191</v>
          </cell>
          <cell r="L3477">
            <v>3263995</v>
          </cell>
          <cell r="M3477">
            <v>332593</v>
          </cell>
          <cell r="N3477">
            <v>3334777</v>
          </cell>
          <cell r="O3477">
            <v>402976</v>
          </cell>
          <cell r="P3477">
            <v>0</v>
          </cell>
          <cell r="Q3477">
            <v>0</v>
          </cell>
          <cell r="R3477">
            <v>95808</v>
          </cell>
          <cell r="S3477">
            <v>0</v>
          </cell>
          <cell r="T3477">
            <v>95808</v>
          </cell>
          <cell r="U3477">
            <v>113.34</v>
          </cell>
          <cell r="V3477">
            <v>24270331</v>
          </cell>
          <cell r="W3477">
            <v>362960710</v>
          </cell>
          <cell r="X3477">
            <v>3499702</v>
          </cell>
          <cell r="Y3477">
            <v>19421909</v>
          </cell>
          <cell r="Z3477">
            <v>104.13</v>
          </cell>
          <cell r="AA3477">
            <v>0</v>
          </cell>
          <cell r="AB3477">
            <v>44.53</v>
          </cell>
          <cell r="AC3477">
            <v>5.37</v>
          </cell>
          <cell r="AD3477">
            <v>9.3699999999999992</v>
          </cell>
          <cell r="AE3477">
            <v>5.37</v>
          </cell>
          <cell r="AF3477">
            <v>9.33</v>
          </cell>
          <cell r="AG3477">
            <v>5.37</v>
          </cell>
          <cell r="AH3477">
            <v>1438.57</v>
          </cell>
          <cell r="AI3477">
            <v>112.66</v>
          </cell>
          <cell r="AJ3477">
            <v>12.77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  <cell r="AU3477">
            <v>0</v>
          </cell>
          <cell r="AV3477">
            <v>0</v>
          </cell>
          <cell r="AW3477">
            <v>0</v>
          </cell>
          <cell r="AX3477">
            <v>0</v>
          </cell>
          <cell r="AY3477">
            <v>0</v>
          </cell>
          <cell r="AZ3477">
            <v>0</v>
          </cell>
          <cell r="BA3477">
            <v>0</v>
          </cell>
          <cell r="BB3477">
            <v>0</v>
          </cell>
          <cell r="BC3477">
            <v>0</v>
          </cell>
          <cell r="BD3477">
            <v>0</v>
          </cell>
          <cell r="BE3477">
            <v>0</v>
          </cell>
          <cell r="BF3477">
            <v>0</v>
          </cell>
          <cell r="BG3477">
            <v>0</v>
          </cell>
          <cell r="BH3477">
            <v>0</v>
          </cell>
          <cell r="BI3477">
            <v>0</v>
          </cell>
          <cell r="BJ3477">
            <v>0</v>
          </cell>
        </row>
        <row r="3478">
          <cell r="A3478" t="str">
            <v>52014X</v>
          </cell>
          <cell r="B3478">
            <v>5</v>
          </cell>
          <cell r="C3478">
            <v>4.3999999999999997E-2</v>
          </cell>
          <cell r="D3478" t="str">
            <v>PensionAccounting</v>
          </cell>
          <cell r="E3478" t="str">
            <v>NE (New Entrant)</v>
          </cell>
          <cell r="F3478">
            <v>2014</v>
          </cell>
          <cell r="G3478" t="str">
            <v>CEG Qualified Plan</v>
          </cell>
          <cell r="H3478">
            <v>14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R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BA3478">
            <v>0</v>
          </cell>
          <cell r="BB3478">
            <v>0</v>
          </cell>
          <cell r="BC3478">
            <v>0</v>
          </cell>
          <cell r="BD3478">
            <v>0</v>
          </cell>
          <cell r="BE3478">
            <v>0</v>
          </cell>
          <cell r="BF3478">
            <v>0</v>
          </cell>
          <cell r="BG3478">
            <v>0</v>
          </cell>
          <cell r="BH3478">
            <v>0</v>
          </cell>
          <cell r="BI3478">
            <v>0</v>
          </cell>
          <cell r="BJ3478">
            <v>0</v>
          </cell>
        </row>
        <row r="3479">
          <cell r="A3479" t="str">
            <v>52014X</v>
          </cell>
          <cell r="B3479">
            <v>5</v>
          </cell>
          <cell r="C3479">
            <v>4.3999999999999997E-2</v>
          </cell>
          <cell r="D3479" t="str">
            <v>PensionAccounting</v>
          </cell>
          <cell r="E3479" t="str">
            <v>CP - Emerging Inactive</v>
          </cell>
          <cell r="F3479">
            <v>2014</v>
          </cell>
          <cell r="G3479" t="str">
            <v>CEG Qualified Plan</v>
          </cell>
          <cell r="H3479">
            <v>14</v>
          </cell>
          <cell r="P3479">
            <v>13631</v>
          </cell>
          <cell r="Q3479">
            <v>10563</v>
          </cell>
          <cell r="S3479">
            <v>755</v>
          </cell>
          <cell r="T3479">
            <v>755</v>
          </cell>
          <cell r="AK3479">
            <v>1.04</v>
          </cell>
          <cell r="AL3479">
            <v>56</v>
          </cell>
          <cell r="AM3479">
            <v>0</v>
          </cell>
          <cell r="AN3479">
            <v>28.268999999999998</v>
          </cell>
          <cell r="AO3479">
            <v>0.03</v>
          </cell>
          <cell r="AP3479">
            <v>51.189</v>
          </cell>
          <cell r="AQ3479">
            <v>0</v>
          </cell>
          <cell r="AR3479">
            <v>20.475000000000001</v>
          </cell>
          <cell r="AS3479">
            <v>0.44</v>
          </cell>
          <cell r="AT3479">
            <v>38.186999999999998</v>
          </cell>
          <cell r="AU3479">
            <v>0</v>
          </cell>
          <cell r="AV3479">
            <v>44.289000000000001</v>
          </cell>
          <cell r="AW3479">
            <v>0</v>
          </cell>
          <cell r="AX3479">
            <v>56.27</v>
          </cell>
          <cell r="AY3479">
            <v>0</v>
          </cell>
          <cell r="AZ3479">
            <v>24.902000000000001</v>
          </cell>
        </row>
        <row r="3480">
          <cell r="A3480" t="str">
            <v>52014X</v>
          </cell>
          <cell r="B3480">
            <v>5</v>
          </cell>
          <cell r="C3480">
            <v>4.3999999999999997E-2</v>
          </cell>
          <cell r="D3480" t="str">
            <v>PensionAccounting</v>
          </cell>
          <cell r="E3480" t="str">
            <v>NE - Emerging Inactive</v>
          </cell>
          <cell r="F3480">
            <v>2014</v>
          </cell>
          <cell r="G3480" t="str">
            <v>CEG Qualified Plan</v>
          </cell>
          <cell r="H3480">
            <v>14</v>
          </cell>
          <cell r="P3480">
            <v>0</v>
          </cell>
          <cell r="Q3480">
            <v>0</v>
          </cell>
          <cell r="S3480">
            <v>0</v>
          </cell>
          <cell r="T3480">
            <v>0</v>
          </cell>
          <cell r="AK3480">
            <v>0</v>
          </cell>
          <cell r="AL3480">
            <v>0</v>
          </cell>
          <cell r="AM3480">
            <v>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  <cell r="AU3480">
            <v>0</v>
          </cell>
          <cell r="AV3480">
            <v>0</v>
          </cell>
          <cell r="AW3480">
            <v>0</v>
          </cell>
          <cell r="AX3480">
            <v>0</v>
          </cell>
          <cell r="AY3480">
            <v>0</v>
          </cell>
          <cell r="AZ3480">
            <v>0</v>
          </cell>
        </row>
        <row r="3481">
          <cell r="A3481" t="str">
            <v>52014014</v>
          </cell>
          <cell r="B3481">
            <v>5</v>
          </cell>
          <cell r="C3481">
            <v>4.3999999999999997E-2</v>
          </cell>
          <cell r="D3481" t="str">
            <v>PensionAccounting</v>
          </cell>
          <cell r="E3481" t="str">
            <v>ALL</v>
          </cell>
          <cell r="F3481">
            <v>2014</v>
          </cell>
          <cell r="G3481" t="str">
            <v>CEG Qualified Plan</v>
          </cell>
          <cell r="H3481">
            <v>14</v>
          </cell>
          <cell r="I3481">
            <v>5966477</v>
          </cell>
          <cell r="J3481">
            <v>3525406</v>
          </cell>
          <cell r="K3481">
            <v>285191</v>
          </cell>
          <cell r="L3481">
            <v>3263995</v>
          </cell>
          <cell r="M3481">
            <v>332593</v>
          </cell>
          <cell r="N3481">
            <v>3334777</v>
          </cell>
          <cell r="O3481">
            <v>402976</v>
          </cell>
          <cell r="P3481">
            <v>13631</v>
          </cell>
          <cell r="Q3481">
            <v>10563</v>
          </cell>
          <cell r="R3481">
            <v>95808</v>
          </cell>
          <cell r="S3481">
            <v>755</v>
          </cell>
          <cell r="T3481">
            <v>96563</v>
          </cell>
          <cell r="U3481">
            <v>113.34</v>
          </cell>
          <cell r="V3481">
            <v>24270331</v>
          </cell>
          <cell r="W3481">
            <v>362960710</v>
          </cell>
          <cell r="X3481">
            <v>3499702</v>
          </cell>
          <cell r="Y3481">
            <v>19421909</v>
          </cell>
          <cell r="Z3481">
            <v>104.13</v>
          </cell>
          <cell r="AA3481">
            <v>0</v>
          </cell>
          <cell r="AB3481">
            <v>44.53</v>
          </cell>
          <cell r="AC3481">
            <v>5.37</v>
          </cell>
          <cell r="AD3481">
            <v>9.3699999999999992</v>
          </cell>
          <cell r="AE3481">
            <v>5.37</v>
          </cell>
          <cell r="AF3481">
            <v>9.33</v>
          </cell>
          <cell r="AG3481">
            <v>5.37</v>
          </cell>
          <cell r="AH3481">
            <v>1438.57</v>
          </cell>
          <cell r="AI3481">
            <v>112.66</v>
          </cell>
          <cell r="AJ3481">
            <v>12.77</v>
          </cell>
          <cell r="AK3481">
            <v>1.04</v>
          </cell>
          <cell r="AL3481">
            <v>56</v>
          </cell>
          <cell r="AM3481">
            <v>0</v>
          </cell>
          <cell r="AN3481">
            <v>28.268999999999998</v>
          </cell>
          <cell r="AO3481">
            <v>0.03</v>
          </cell>
          <cell r="AP3481">
            <v>51.189</v>
          </cell>
          <cell r="AQ3481">
            <v>0</v>
          </cell>
          <cell r="AR3481">
            <v>20.475000000000001</v>
          </cell>
          <cell r="AS3481">
            <v>0.44</v>
          </cell>
          <cell r="AT3481">
            <v>38.186999999999998</v>
          </cell>
          <cell r="AU3481">
            <v>0</v>
          </cell>
          <cell r="AV3481">
            <v>44.289000000000001</v>
          </cell>
          <cell r="AW3481">
            <v>0</v>
          </cell>
          <cell r="AX3481">
            <v>56.27</v>
          </cell>
          <cell r="AY3481">
            <v>0</v>
          </cell>
          <cell r="AZ3481">
            <v>24.902000000000001</v>
          </cell>
          <cell r="BA3481">
            <v>0</v>
          </cell>
          <cell r="BB3481">
            <v>0</v>
          </cell>
          <cell r="BC3481">
            <v>0</v>
          </cell>
          <cell r="BD3481">
            <v>0</v>
          </cell>
          <cell r="BE3481">
            <v>0</v>
          </cell>
          <cell r="BF3481">
            <v>0</v>
          </cell>
          <cell r="BG3481">
            <v>0</v>
          </cell>
          <cell r="BH3481">
            <v>0</v>
          </cell>
          <cell r="BI3481">
            <v>0</v>
          </cell>
          <cell r="BJ3481">
            <v>0</v>
          </cell>
        </row>
        <row r="3482">
          <cell r="A3482" t="str">
            <v>52014X</v>
          </cell>
          <cell r="B3482">
            <v>5</v>
          </cell>
          <cell r="C3482">
            <v>4.3999999999999997E-2</v>
          </cell>
          <cell r="D3482" t="str">
            <v>PensionAccounting</v>
          </cell>
          <cell r="E3482" t="str">
            <v>CP (Current Participant)</v>
          </cell>
          <cell r="F3482">
            <v>2014</v>
          </cell>
          <cell r="G3482" t="str">
            <v>CEG Qualified Plan</v>
          </cell>
          <cell r="H3482">
            <v>15</v>
          </cell>
          <cell r="I3482">
            <v>799065</v>
          </cell>
          <cell r="J3482">
            <v>174878</v>
          </cell>
          <cell r="K3482">
            <v>65121</v>
          </cell>
          <cell r="L3482">
            <v>123516</v>
          </cell>
          <cell r="M3482">
            <v>77236</v>
          </cell>
          <cell r="N3482">
            <v>130141</v>
          </cell>
          <cell r="O3482">
            <v>80535</v>
          </cell>
          <cell r="P3482">
            <v>0</v>
          </cell>
          <cell r="Q3482">
            <v>0</v>
          </cell>
          <cell r="R3482">
            <v>7208</v>
          </cell>
          <cell r="S3482">
            <v>0</v>
          </cell>
          <cell r="T3482">
            <v>7208</v>
          </cell>
          <cell r="U3482">
            <v>22.19</v>
          </cell>
          <cell r="V3482">
            <v>5112329</v>
          </cell>
          <cell r="W3482">
            <v>58987260</v>
          </cell>
          <cell r="X3482">
            <v>134862</v>
          </cell>
          <cell r="Y3482">
            <v>2484383</v>
          </cell>
          <cell r="Z3482">
            <v>22.19</v>
          </cell>
          <cell r="AA3482">
            <v>0</v>
          </cell>
          <cell r="AB3482">
            <v>47.32</v>
          </cell>
          <cell r="AC3482">
            <v>2.99</v>
          </cell>
          <cell r="AD3482">
            <v>10.98</v>
          </cell>
          <cell r="AE3482">
            <v>2.99</v>
          </cell>
          <cell r="AF3482">
            <v>10.94</v>
          </cell>
          <cell r="AG3482">
            <v>2.99</v>
          </cell>
          <cell r="AH3482">
            <v>248.05</v>
          </cell>
          <cell r="AI3482">
            <v>22.21</v>
          </cell>
          <cell r="AJ3482">
            <v>11.17</v>
          </cell>
          <cell r="AK3482">
            <v>0</v>
          </cell>
          <cell r="AL3482">
            <v>0</v>
          </cell>
          <cell r="AM3482">
            <v>0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  <cell r="AU3482">
            <v>0</v>
          </cell>
          <cell r="AV3482">
            <v>0</v>
          </cell>
          <cell r="AW3482">
            <v>0</v>
          </cell>
          <cell r="AX3482">
            <v>0</v>
          </cell>
          <cell r="AY3482">
            <v>0</v>
          </cell>
          <cell r="AZ3482">
            <v>0</v>
          </cell>
          <cell r="BA3482">
            <v>0</v>
          </cell>
          <cell r="BB3482">
            <v>0</v>
          </cell>
          <cell r="BC3482">
            <v>0</v>
          </cell>
          <cell r="BD3482">
            <v>0</v>
          </cell>
          <cell r="BE3482">
            <v>0</v>
          </cell>
          <cell r="BF3482">
            <v>0</v>
          </cell>
          <cell r="BG3482">
            <v>0</v>
          </cell>
          <cell r="BH3482">
            <v>0</v>
          </cell>
          <cell r="BI3482">
            <v>0</v>
          </cell>
          <cell r="BJ3482">
            <v>0</v>
          </cell>
        </row>
        <row r="3483">
          <cell r="A3483" t="str">
            <v>52014X</v>
          </cell>
          <cell r="B3483">
            <v>5</v>
          </cell>
          <cell r="C3483">
            <v>4.3999999999999997E-2</v>
          </cell>
          <cell r="D3483" t="str">
            <v>PensionAccounting</v>
          </cell>
          <cell r="E3483" t="str">
            <v>NE (New Entrant)</v>
          </cell>
          <cell r="F3483">
            <v>2014</v>
          </cell>
          <cell r="G3483" t="str">
            <v>CEG Qualified Plan</v>
          </cell>
          <cell r="H3483">
            <v>15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R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BA3483">
            <v>0</v>
          </cell>
          <cell r="BB3483">
            <v>0</v>
          </cell>
          <cell r="BC3483">
            <v>0</v>
          </cell>
          <cell r="BD3483">
            <v>0</v>
          </cell>
          <cell r="BE3483">
            <v>0</v>
          </cell>
          <cell r="BF3483">
            <v>0</v>
          </cell>
          <cell r="BG3483">
            <v>0</v>
          </cell>
          <cell r="BH3483">
            <v>0</v>
          </cell>
          <cell r="BI3483">
            <v>0</v>
          </cell>
          <cell r="BJ3483">
            <v>0</v>
          </cell>
        </row>
        <row r="3484">
          <cell r="A3484" t="str">
            <v>52014X</v>
          </cell>
          <cell r="B3484">
            <v>5</v>
          </cell>
          <cell r="C3484">
            <v>4.3999999999999997E-2</v>
          </cell>
          <cell r="D3484" t="str">
            <v>PensionAccounting</v>
          </cell>
          <cell r="E3484" t="str">
            <v>CP - Emerging Inactive</v>
          </cell>
          <cell r="F3484">
            <v>2014</v>
          </cell>
          <cell r="G3484" t="str">
            <v>CEG Qualified Plan</v>
          </cell>
          <cell r="H3484">
            <v>15</v>
          </cell>
          <cell r="P3484">
            <v>0</v>
          </cell>
          <cell r="Q3484">
            <v>113</v>
          </cell>
          <cell r="S3484">
            <v>0</v>
          </cell>
          <cell r="T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.01</v>
          </cell>
          <cell r="AP3484">
            <v>52.588000000000001</v>
          </cell>
          <cell r="AQ3484">
            <v>0</v>
          </cell>
          <cell r="AR3484">
            <v>19.989000000000001</v>
          </cell>
          <cell r="AS3484">
            <v>0</v>
          </cell>
          <cell r="AT3484">
            <v>0</v>
          </cell>
          <cell r="AU3484">
            <v>0</v>
          </cell>
          <cell r="AV3484">
            <v>0</v>
          </cell>
          <cell r="AW3484">
            <v>0</v>
          </cell>
          <cell r="AX3484">
            <v>0</v>
          </cell>
          <cell r="AY3484">
            <v>0</v>
          </cell>
          <cell r="AZ3484">
            <v>0</v>
          </cell>
        </row>
        <row r="3485">
          <cell r="A3485" t="str">
            <v>52014X</v>
          </cell>
          <cell r="B3485">
            <v>5</v>
          </cell>
          <cell r="C3485">
            <v>4.3999999999999997E-2</v>
          </cell>
          <cell r="D3485" t="str">
            <v>PensionAccounting</v>
          </cell>
          <cell r="E3485" t="str">
            <v>NE - Emerging Inactive</v>
          </cell>
          <cell r="F3485">
            <v>2014</v>
          </cell>
          <cell r="G3485" t="str">
            <v>CEG Qualified Plan</v>
          </cell>
          <cell r="H3485">
            <v>15</v>
          </cell>
          <cell r="P3485">
            <v>0</v>
          </cell>
          <cell r="Q3485">
            <v>0</v>
          </cell>
          <cell r="S3485">
            <v>0</v>
          </cell>
          <cell r="T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  <cell r="AU3485">
            <v>0</v>
          </cell>
          <cell r="AV3485">
            <v>0</v>
          </cell>
          <cell r="AW3485">
            <v>0</v>
          </cell>
          <cell r="AX3485">
            <v>0</v>
          </cell>
          <cell r="AY3485">
            <v>0</v>
          </cell>
          <cell r="AZ3485">
            <v>0</v>
          </cell>
        </row>
        <row r="3486">
          <cell r="A3486" t="str">
            <v>52014015</v>
          </cell>
          <cell r="B3486">
            <v>5</v>
          </cell>
          <cell r="C3486">
            <v>4.3999999999999997E-2</v>
          </cell>
          <cell r="D3486" t="str">
            <v>PensionAccounting</v>
          </cell>
          <cell r="E3486" t="str">
            <v>ALL</v>
          </cell>
          <cell r="F3486">
            <v>2014</v>
          </cell>
          <cell r="G3486" t="str">
            <v>CEG Qualified Plan</v>
          </cell>
          <cell r="H3486">
            <v>15</v>
          </cell>
          <cell r="I3486">
            <v>799065</v>
          </cell>
          <cell r="J3486">
            <v>174878</v>
          </cell>
          <cell r="K3486">
            <v>65121</v>
          </cell>
          <cell r="L3486">
            <v>123516</v>
          </cell>
          <cell r="M3486">
            <v>77236</v>
          </cell>
          <cell r="N3486">
            <v>130141</v>
          </cell>
          <cell r="O3486">
            <v>80535</v>
          </cell>
          <cell r="P3486">
            <v>0</v>
          </cell>
          <cell r="Q3486">
            <v>113</v>
          </cell>
          <cell r="R3486">
            <v>7208</v>
          </cell>
          <cell r="S3486">
            <v>0</v>
          </cell>
          <cell r="T3486">
            <v>7208</v>
          </cell>
          <cell r="U3486">
            <v>22.19</v>
          </cell>
          <cell r="V3486">
            <v>5112329</v>
          </cell>
          <cell r="W3486">
            <v>58987260</v>
          </cell>
          <cell r="X3486">
            <v>134862</v>
          </cell>
          <cell r="Y3486">
            <v>2484383</v>
          </cell>
          <cell r="Z3486">
            <v>22.19</v>
          </cell>
          <cell r="AA3486">
            <v>0</v>
          </cell>
          <cell r="AB3486">
            <v>47.32</v>
          </cell>
          <cell r="AC3486">
            <v>2.99</v>
          </cell>
          <cell r="AD3486">
            <v>10.98</v>
          </cell>
          <cell r="AE3486">
            <v>2.99</v>
          </cell>
          <cell r="AF3486">
            <v>10.94</v>
          </cell>
          <cell r="AG3486">
            <v>2.99</v>
          </cell>
          <cell r="AH3486">
            <v>248.05</v>
          </cell>
          <cell r="AI3486">
            <v>22.21</v>
          </cell>
          <cell r="AJ3486">
            <v>11.17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.01</v>
          </cell>
          <cell r="AP3486">
            <v>52.588000000000001</v>
          </cell>
          <cell r="AQ3486">
            <v>0</v>
          </cell>
          <cell r="AR3486">
            <v>19.989000000000001</v>
          </cell>
          <cell r="AS3486">
            <v>0</v>
          </cell>
          <cell r="AT3486">
            <v>0</v>
          </cell>
          <cell r="AU3486">
            <v>0</v>
          </cell>
          <cell r="AV3486">
            <v>0</v>
          </cell>
          <cell r="AW3486">
            <v>0</v>
          </cell>
          <cell r="AX3486">
            <v>0</v>
          </cell>
          <cell r="AY3486">
            <v>0</v>
          </cell>
          <cell r="AZ3486">
            <v>0</v>
          </cell>
          <cell r="BA3486">
            <v>0</v>
          </cell>
          <cell r="BB3486">
            <v>0</v>
          </cell>
          <cell r="BC3486">
            <v>0</v>
          </cell>
          <cell r="BD3486">
            <v>0</v>
          </cell>
          <cell r="BE3486">
            <v>0</v>
          </cell>
          <cell r="BF3486">
            <v>0</v>
          </cell>
          <cell r="BG3486">
            <v>0</v>
          </cell>
          <cell r="BH3486">
            <v>0</v>
          </cell>
          <cell r="BI3486">
            <v>0</v>
          </cell>
          <cell r="BJ3486">
            <v>0</v>
          </cell>
        </row>
        <row r="3487">
          <cell r="A3487" t="str">
            <v>52014X</v>
          </cell>
          <cell r="B3487">
            <v>5</v>
          </cell>
          <cell r="C3487">
            <v>4.3999999999999997E-2</v>
          </cell>
          <cell r="D3487" t="str">
            <v>PensionAccounting</v>
          </cell>
          <cell r="E3487" t="str">
            <v>CP (Current Participant)</v>
          </cell>
          <cell r="F3487">
            <v>2014</v>
          </cell>
          <cell r="G3487" t="str">
            <v>CEG Qualified Plan</v>
          </cell>
          <cell r="H3487" t="str">
            <v>ALL</v>
          </cell>
          <cell r="I3487">
            <v>29534408</v>
          </cell>
          <cell r="J3487">
            <v>21582767</v>
          </cell>
          <cell r="K3487">
            <v>571367</v>
          </cell>
          <cell r="L3487">
            <v>20540444</v>
          </cell>
          <cell r="M3487">
            <v>604692</v>
          </cell>
          <cell r="N3487">
            <v>20911456</v>
          </cell>
          <cell r="O3487">
            <v>716789</v>
          </cell>
          <cell r="P3487">
            <v>0</v>
          </cell>
          <cell r="Q3487">
            <v>0</v>
          </cell>
          <cell r="R3487">
            <v>971135</v>
          </cell>
          <cell r="S3487">
            <v>0</v>
          </cell>
          <cell r="T3487">
            <v>971135</v>
          </cell>
          <cell r="U3487">
            <v>437.27</v>
          </cell>
          <cell r="V3487">
            <v>89072599</v>
          </cell>
          <cell r="W3487">
            <v>1190840195</v>
          </cell>
          <cell r="X3487">
            <v>21407007</v>
          </cell>
          <cell r="Y3487">
            <v>100139719</v>
          </cell>
          <cell r="Z3487">
            <v>410.08</v>
          </cell>
          <cell r="AA3487">
            <v>0</v>
          </cell>
          <cell r="AB3487">
            <v>42.06</v>
          </cell>
          <cell r="AC3487">
            <v>8.52</v>
          </cell>
          <cell r="AD3487">
            <v>10.68</v>
          </cell>
          <cell r="AE3487">
            <v>8.52</v>
          </cell>
          <cell r="AF3487">
            <v>10.64</v>
          </cell>
          <cell r="AG3487">
            <v>8.52</v>
          </cell>
          <cell r="AH3487">
            <v>4966.24</v>
          </cell>
          <cell r="AI3487">
            <v>434.29</v>
          </cell>
          <cell r="AJ3487">
            <v>11.44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  <cell r="AU3487">
            <v>0</v>
          </cell>
          <cell r="AV3487">
            <v>0</v>
          </cell>
          <cell r="AW3487">
            <v>0</v>
          </cell>
          <cell r="AX3487">
            <v>0</v>
          </cell>
          <cell r="AY3487">
            <v>0</v>
          </cell>
          <cell r="AZ3487">
            <v>0</v>
          </cell>
          <cell r="BA3487">
            <v>0</v>
          </cell>
          <cell r="BB3487">
            <v>0</v>
          </cell>
          <cell r="BC3487">
            <v>0</v>
          </cell>
          <cell r="BD3487">
            <v>0</v>
          </cell>
          <cell r="BE3487">
            <v>0</v>
          </cell>
          <cell r="BF3487">
            <v>0</v>
          </cell>
          <cell r="BG3487">
            <v>0</v>
          </cell>
          <cell r="BH3487">
            <v>0</v>
          </cell>
          <cell r="BI3487">
            <v>0</v>
          </cell>
          <cell r="BJ3487">
            <v>0</v>
          </cell>
        </row>
        <row r="3488">
          <cell r="A3488" t="str">
            <v>52014X</v>
          </cell>
          <cell r="B3488">
            <v>5</v>
          </cell>
          <cell r="C3488">
            <v>4.3999999999999997E-2</v>
          </cell>
          <cell r="D3488" t="str">
            <v>PensionAccounting</v>
          </cell>
          <cell r="E3488" t="str">
            <v>NE (New Entrant)</v>
          </cell>
          <cell r="F3488">
            <v>2014</v>
          </cell>
          <cell r="G3488" t="str">
            <v>CEG Qualified Plan</v>
          </cell>
          <cell r="H3488" t="str">
            <v>ALL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  <cell r="AU3488">
            <v>0</v>
          </cell>
          <cell r="AV3488">
            <v>0</v>
          </cell>
          <cell r="AW3488">
            <v>0</v>
          </cell>
          <cell r="AX3488">
            <v>0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0</v>
          </cell>
          <cell r="BD3488">
            <v>0</v>
          </cell>
          <cell r="BE3488">
            <v>0</v>
          </cell>
          <cell r="BF3488">
            <v>0</v>
          </cell>
          <cell r="BG3488">
            <v>0</v>
          </cell>
          <cell r="BH3488">
            <v>0</v>
          </cell>
          <cell r="BI3488">
            <v>0</v>
          </cell>
          <cell r="BJ3488">
            <v>0</v>
          </cell>
        </row>
        <row r="3489">
          <cell r="A3489" t="str">
            <v>52014X</v>
          </cell>
          <cell r="B3489">
            <v>5</v>
          </cell>
          <cell r="C3489">
            <v>4.3999999999999997E-2</v>
          </cell>
          <cell r="D3489" t="str">
            <v>PensionAccounting</v>
          </cell>
          <cell r="E3489" t="str">
            <v>CP - Emerging Inactive</v>
          </cell>
          <cell r="F3489">
            <v>2014</v>
          </cell>
          <cell r="G3489" t="str">
            <v>CEG Qualified Plan</v>
          </cell>
          <cell r="H3489" t="str">
            <v>ALL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495803</v>
          </cell>
          <cell r="Q3489">
            <v>251227</v>
          </cell>
          <cell r="R3489">
            <v>0</v>
          </cell>
          <cell r="S3489">
            <v>29603</v>
          </cell>
          <cell r="T3489">
            <v>29603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6.8</v>
          </cell>
          <cell r="AL3489">
            <v>59.253999999999998</v>
          </cell>
          <cell r="AM3489">
            <v>0</v>
          </cell>
          <cell r="AN3489">
            <v>24.516999999999999</v>
          </cell>
          <cell r="AO3489">
            <v>0.21</v>
          </cell>
          <cell r="AP3489">
            <v>52.722000000000001</v>
          </cell>
          <cell r="AQ3489">
            <v>0</v>
          </cell>
          <cell r="AR3489">
            <v>19.908000000000001</v>
          </cell>
          <cell r="AS3489">
            <v>12.89</v>
          </cell>
          <cell r="AT3489">
            <v>43.070999999999998</v>
          </cell>
          <cell r="AU3489">
            <v>0</v>
          </cell>
          <cell r="AV3489">
            <v>38.575000000000003</v>
          </cell>
          <cell r="AW3489">
            <v>0.04</v>
          </cell>
          <cell r="AX3489">
            <v>53.286000000000001</v>
          </cell>
          <cell r="AY3489">
            <v>0</v>
          </cell>
          <cell r="AZ3489">
            <v>29.562999999999999</v>
          </cell>
          <cell r="BA3489">
            <v>0</v>
          </cell>
          <cell r="BB3489">
            <v>0</v>
          </cell>
          <cell r="BC3489">
            <v>0</v>
          </cell>
          <cell r="BD3489">
            <v>0</v>
          </cell>
          <cell r="BE3489">
            <v>0</v>
          </cell>
          <cell r="BF3489">
            <v>0</v>
          </cell>
          <cell r="BG3489">
            <v>0</v>
          </cell>
          <cell r="BH3489">
            <v>0</v>
          </cell>
          <cell r="BI3489">
            <v>0</v>
          </cell>
          <cell r="BJ3489">
            <v>0</v>
          </cell>
        </row>
        <row r="3490">
          <cell r="A3490" t="str">
            <v>52014X</v>
          </cell>
          <cell r="B3490">
            <v>5</v>
          </cell>
          <cell r="C3490">
            <v>4.3999999999999997E-2</v>
          </cell>
          <cell r="D3490" t="str">
            <v>PensionAccounting</v>
          </cell>
          <cell r="E3490" t="str">
            <v>NE - Emerging Inactive</v>
          </cell>
          <cell r="F3490">
            <v>2014</v>
          </cell>
          <cell r="G3490" t="str">
            <v>CEG Qualified Plan</v>
          </cell>
          <cell r="H3490" t="str">
            <v>ALL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  <cell r="AU3490">
            <v>0</v>
          </cell>
          <cell r="AV3490">
            <v>0</v>
          </cell>
          <cell r="AW3490">
            <v>0</v>
          </cell>
          <cell r="AX3490">
            <v>0</v>
          </cell>
          <cell r="AY3490">
            <v>0</v>
          </cell>
          <cell r="AZ3490">
            <v>0</v>
          </cell>
          <cell r="BA3490">
            <v>0</v>
          </cell>
          <cell r="BB3490">
            <v>0</v>
          </cell>
          <cell r="BC3490">
            <v>0</v>
          </cell>
          <cell r="BD3490">
            <v>0</v>
          </cell>
          <cell r="BE3490">
            <v>0</v>
          </cell>
          <cell r="BF3490">
            <v>0</v>
          </cell>
          <cell r="BG3490">
            <v>0</v>
          </cell>
          <cell r="BH3490">
            <v>0</v>
          </cell>
          <cell r="BI3490">
            <v>0</v>
          </cell>
          <cell r="BJ3490">
            <v>0</v>
          </cell>
        </row>
        <row r="3491">
          <cell r="A3491" t="str">
            <v>52014ALL</v>
          </cell>
          <cell r="B3491">
            <v>5</v>
          </cell>
          <cell r="C3491">
            <v>4.3999999999999997E-2</v>
          </cell>
          <cell r="D3491" t="str">
            <v>PensionAccounting</v>
          </cell>
          <cell r="E3491" t="str">
            <v>ALL</v>
          </cell>
          <cell r="F3491">
            <v>2014</v>
          </cell>
          <cell r="G3491" t="str">
            <v>CEG Qualified Plan</v>
          </cell>
          <cell r="H3491" t="str">
            <v>ALL</v>
          </cell>
          <cell r="I3491">
            <v>29534408</v>
          </cell>
          <cell r="J3491">
            <v>21582767</v>
          </cell>
          <cell r="K3491">
            <v>571367</v>
          </cell>
          <cell r="L3491">
            <v>20540444</v>
          </cell>
          <cell r="M3491">
            <v>604692</v>
          </cell>
          <cell r="N3491">
            <v>20911456</v>
          </cell>
          <cell r="O3491">
            <v>716789</v>
          </cell>
          <cell r="P3491">
            <v>495803</v>
          </cell>
          <cell r="Q3491">
            <v>251227</v>
          </cell>
          <cell r="R3491">
            <v>971135</v>
          </cell>
          <cell r="S3491">
            <v>29603</v>
          </cell>
          <cell r="T3491">
            <v>1000738</v>
          </cell>
          <cell r="U3491">
            <v>437.27</v>
          </cell>
          <cell r="V3491">
            <v>89072599</v>
          </cell>
          <cell r="W3491">
            <v>1190840195</v>
          </cell>
          <cell r="X3491">
            <v>21407007</v>
          </cell>
          <cell r="Y3491">
            <v>100139719</v>
          </cell>
          <cell r="Z3491">
            <v>410.08</v>
          </cell>
          <cell r="AA3491">
            <v>0</v>
          </cell>
          <cell r="AB3491">
            <v>42.06</v>
          </cell>
          <cell r="AC3491">
            <v>8.52</v>
          </cell>
          <cell r="AD3491">
            <v>10.68</v>
          </cell>
          <cell r="AE3491">
            <v>8.52</v>
          </cell>
          <cell r="AF3491">
            <v>10.64</v>
          </cell>
          <cell r="AG3491">
            <v>8.52</v>
          </cell>
          <cell r="AH3491">
            <v>4966.24</v>
          </cell>
          <cell r="AI3491">
            <v>434.29</v>
          </cell>
          <cell r="AJ3491">
            <v>11.44</v>
          </cell>
          <cell r="AK3491">
            <v>6.8</v>
          </cell>
          <cell r="AL3491">
            <v>59.253999999999998</v>
          </cell>
          <cell r="AM3491">
            <v>0</v>
          </cell>
          <cell r="AN3491">
            <v>24.516999999999999</v>
          </cell>
          <cell r="AO3491">
            <v>0.21</v>
          </cell>
          <cell r="AP3491">
            <v>52.722000000000001</v>
          </cell>
          <cell r="AQ3491">
            <v>0</v>
          </cell>
          <cell r="AR3491">
            <v>19.908000000000001</v>
          </cell>
          <cell r="AS3491">
            <v>12.89</v>
          </cell>
          <cell r="AT3491">
            <v>43.070999999999998</v>
          </cell>
          <cell r="AU3491">
            <v>0</v>
          </cell>
          <cell r="AV3491">
            <v>38.575000000000003</v>
          </cell>
          <cell r="AW3491">
            <v>0.04</v>
          </cell>
          <cell r="AX3491">
            <v>53.286000000000001</v>
          </cell>
          <cell r="AY3491">
            <v>0</v>
          </cell>
          <cell r="AZ3491">
            <v>29.562999999999999</v>
          </cell>
          <cell r="BA3491">
            <v>0</v>
          </cell>
          <cell r="BB3491">
            <v>0</v>
          </cell>
          <cell r="BC3491">
            <v>0</v>
          </cell>
          <cell r="BD3491">
            <v>0</v>
          </cell>
          <cell r="BE3491">
            <v>0</v>
          </cell>
          <cell r="BF3491">
            <v>0</v>
          </cell>
          <cell r="BG3491">
            <v>0</v>
          </cell>
          <cell r="BH3491">
            <v>0</v>
          </cell>
          <cell r="BI3491">
            <v>0</v>
          </cell>
          <cell r="BJ3491">
            <v>0</v>
          </cell>
        </row>
        <row r="3492">
          <cell r="A3492" t="str">
            <v>52015X</v>
          </cell>
          <cell r="B3492">
            <v>5</v>
          </cell>
          <cell r="C3492">
            <v>4.3999999999999997E-2</v>
          </cell>
          <cell r="D3492" t="str">
            <v>PensionAccounting</v>
          </cell>
          <cell r="E3492" t="str">
            <v>CP (Current Participant)</v>
          </cell>
          <cell r="F3492">
            <v>2015</v>
          </cell>
          <cell r="G3492" t="str">
            <v>CEG Qualified Plan</v>
          </cell>
          <cell r="H3492">
            <v>1</v>
          </cell>
          <cell r="I3492">
            <v>3156181</v>
          </cell>
          <cell r="J3492">
            <v>3107316</v>
          </cell>
          <cell r="K3492">
            <v>-188572</v>
          </cell>
          <cell r="L3492">
            <v>3029022</v>
          </cell>
          <cell r="M3492">
            <v>-225914</v>
          </cell>
          <cell r="N3492">
            <v>3069561</v>
          </cell>
          <cell r="O3492">
            <v>-236406</v>
          </cell>
          <cell r="P3492">
            <v>0</v>
          </cell>
          <cell r="Q3492">
            <v>0</v>
          </cell>
          <cell r="R3492">
            <v>242053</v>
          </cell>
          <cell r="S3492">
            <v>0</v>
          </cell>
          <cell r="T3492">
            <v>242053</v>
          </cell>
          <cell r="U3492">
            <v>52.63</v>
          </cell>
          <cell r="V3492">
            <v>7403441</v>
          </cell>
          <cell r="W3492">
            <v>100722639</v>
          </cell>
          <cell r="X3492">
            <v>3119562</v>
          </cell>
          <cell r="Y3492">
            <v>5796175</v>
          </cell>
          <cell r="Z3492">
            <v>52.63</v>
          </cell>
          <cell r="AA3492">
            <v>0</v>
          </cell>
          <cell r="AB3492">
            <v>33.700000000000003</v>
          </cell>
          <cell r="AC3492">
            <v>11.59</v>
          </cell>
          <cell r="AD3492">
            <v>11.93</v>
          </cell>
          <cell r="AE3492">
            <v>11.59</v>
          </cell>
          <cell r="AF3492">
            <v>11.88</v>
          </cell>
          <cell r="AG3492">
            <v>11.59</v>
          </cell>
          <cell r="AH3492">
            <v>755.56</v>
          </cell>
          <cell r="AI3492">
            <v>52.73</v>
          </cell>
          <cell r="AJ3492">
            <v>14.33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0</v>
          </cell>
          <cell r="AU3492">
            <v>0</v>
          </cell>
          <cell r="AV3492">
            <v>0</v>
          </cell>
          <cell r="AW3492">
            <v>0</v>
          </cell>
          <cell r="AX3492">
            <v>0</v>
          </cell>
          <cell r="AY3492">
            <v>0</v>
          </cell>
          <cell r="AZ3492">
            <v>0</v>
          </cell>
          <cell r="BA3492">
            <v>0</v>
          </cell>
          <cell r="BB3492">
            <v>0</v>
          </cell>
          <cell r="BC3492">
            <v>0</v>
          </cell>
          <cell r="BD3492">
            <v>0</v>
          </cell>
          <cell r="BE3492">
            <v>0</v>
          </cell>
          <cell r="BF3492">
            <v>0</v>
          </cell>
          <cell r="BG3492">
            <v>0</v>
          </cell>
          <cell r="BH3492">
            <v>0</v>
          </cell>
          <cell r="BI3492">
            <v>0</v>
          </cell>
          <cell r="BJ3492">
            <v>0</v>
          </cell>
        </row>
        <row r="3493">
          <cell r="A3493" t="str">
            <v>52015X</v>
          </cell>
          <cell r="B3493">
            <v>5</v>
          </cell>
          <cell r="C3493">
            <v>4.3999999999999997E-2</v>
          </cell>
          <cell r="D3493" t="str">
            <v>PensionAccounting</v>
          </cell>
          <cell r="E3493" t="str">
            <v>NE (New Entrant)</v>
          </cell>
          <cell r="F3493">
            <v>2015</v>
          </cell>
          <cell r="G3493" t="str">
            <v>CEG Qualified Plan</v>
          </cell>
          <cell r="H3493">
            <v>1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R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BA3493">
            <v>0</v>
          </cell>
          <cell r="BB3493">
            <v>0</v>
          </cell>
          <cell r="BC3493">
            <v>0</v>
          </cell>
          <cell r="BD3493">
            <v>0</v>
          </cell>
          <cell r="BE3493">
            <v>0</v>
          </cell>
          <cell r="BF3493">
            <v>0</v>
          </cell>
          <cell r="BG3493">
            <v>0</v>
          </cell>
          <cell r="BH3493">
            <v>0</v>
          </cell>
          <cell r="BI3493">
            <v>0</v>
          </cell>
          <cell r="BJ3493">
            <v>0</v>
          </cell>
        </row>
        <row r="3494">
          <cell r="A3494" t="str">
            <v>52015X</v>
          </cell>
          <cell r="B3494">
            <v>5</v>
          </cell>
          <cell r="C3494">
            <v>4.3999999999999997E-2</v>
          </cell>
          <cell r="D3494" t="str">
            <v>PensionAccounting</v>
          </cell>
          <cell r="E3494" t="str">
            <v>CP - Emerging Inactive</v>
          </cell>
          <cell r="F3494">
            <v>2015</v>
          </cell>
          <cell r="G3494" t="str">
            <v>CEG Qualified Plan</v>
          </cell>
          <cell r="H3494">
            <v>1</v>
          </cell>
          <cell r="P3494">
            <v>133029</v>
          </cell>
          <cell r="Q3494">
            <v>340</v>
          </cell>
          <cell r="S3494">
            <v>7905</v>
          </cell>
          <cell r="T3494">
            <v>7905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.04</v>
          </cell>
          <cell r="AP3494">
            <v>52.764000000000003</v>
          </cell>
          <cell r="AQ3494">
            <v>0</v>
          </cell>
          <cell r="AR3494">
            <v>19.547000000000001</v>
          </cell>
          <cell r="AS3494">
            <v>0.22</v>
          </cell>
          <cell r="AT3494">
            <v>39.54</v>
          </cell>
          <cell r="AU3494">
            <v>0</v>
          </cell>
          <cell r="AV3494">
            <v>41.942</v>
          </cell>
          <cell r="AW3494">
            <v>0</v>
          </cell>
          <cell r="AX3494">
            <v>45.93</v>
          </cell>
          <cell r="AY3494">
            <v>0</v>
          </cell>
          <cell r="AZ3494">
            <v>37.454999999999998</v>
          </cell>
        </row>
        <row r="3495">
          <cell r="A3495" t="str">
            <v>52015X</v>
          </cell>
          <cell r="B3495">
            <v>5</v>
          </cell>
          <cell r="C3495">
            <v>4.3999999999999997E-2</v>
          </cell>
          <cell r="D3495" t="str">
            <v>PensionAccounting</v>
          </cell>
          <cell r="E3495" t="str">
            <v>NE - Emerging Inactive</v>
          </cell>
          <cell r="F3495">
            <v>2015</v>
          </cell>
          <cell r="G3495" t="str">
            <v>CEG Qualified Plan</v>
          </cell>
          <cell r="H3495">
            <v>1</v>
          </cell>
          <cell r="P3495">
            <v>0</v>
          </cell>
          <cell r="Q3495">
            <v>0</v>
          </cell>
          <cell r="S3495">
            <v>0</v>
          </cell>
          <cell r="T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  <cell r="AU3495">
            <v>0</v>
          </cell>
          <cell r="AV3495">
            <v>0</v>
          </cell>
          <cell r="AW3495">
            <v>0</v>
          </cell>
          <cell r="AX3495">
            <v>0</v>
          </cell>
          <cell r="AY3495">
            <v>0</v>
          </cell>
          <cell r="AZ3495">
            <v>0</v>
          </cell>
        </row>
        <row r="3496">
          <cell r="A3496" t="str">
            <v>52015001</v>
          </cell>
          <cell r="B3496">
            <v>5</v>
          </cell>
          <cell r="C3496">
            <v>4.3999999999999997E-2</v>
          </cell>
          <cell r="D3496" t="str">
            <v>PensionAccounting</v>
          </cell>
          <cell r="E3496" t="str">
            <v>ALL</v>
          </cell>
          <cell r="F3496">
            <v>2015</v>
          </cell>
          <cell r="G3496" t="str">
            <v>CEG Qualified Plan</v>
          </cell>
          <cell r="H3496">
            <v>1</v>
          </cell>
          <cell r="I3496">
            <v>3156181</v>
          </cell>
          <cell r="J3496">
            <v>3107316</v>
          </cell>
          <cell r="K3496">
            <v>-188572</v>
          </cell>
          <cell r="L3496">
            <v>3029022</v>
          </cell>
          <cell r="M3496">
            <v>-225914</v>
          </cell>
          <cell r="N3496">
            <v>3069561</v>
          </cell>
          <cell r="O3496">
            <v>-236406</v>
          </cell>
          <cell r="P3496">
            <v>133029</v>
          </cell>
          <cell r="Q3496">
            <v>340</v>
          </cell>
          <cell r="R3496">
            <v>242053</v>
          </cell>
          <cell r="S3496">
            <v>7905</v>
          </cell>
          <cell r="T3496">
            <v>249958</v>
          </cell>
          <cell r="U3496">
            <v>52.63</v>
          </cell>
          <cell r="V3496">
            <v>7403441</v>
          </cell>
          <cell r="W3496">
            <v>100722639</v>
          </cell>
          <cell r="X3496">
            <v>3119562</v>
          </cell>
          <cell r="Y3496">
            <v>5796175</v>
          </cell>
          <cell r="Z3496">
            <v>52.63</v>
          </cell>
          <cell r="AA3496">
            <v>0</v>
          </cell>
          <cell r="AB3496">
            <v>33.700000000000003</v>
          </cell>
          <cell r="AC3496">
            <v>11.59</v>
          </cell>
          <cell r="AD3496">
            <v>11.93</v>
          </cell>
          <cell r="AE3496">
            <v>11.59</v>
          </cell>
          <cell r="AF3496">
            <v>11.88</v>
          </cell>
          <cell r="AG3496">
            <v>11.59</v>
          </cell>
          <cell r="AH3496">
            <v>755.56</v>
          </cell>
          <cell r="AI3496">
            <v>52.73</v>
          </cell>
          <cell r="AJ3496">
            <v>14.33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.04</v>
          </cell>
          <cell r="AP3496">
            <v>52.764000000000003</v>
          </cell>
          <cell r="AQ3496">
            <v>0</v>
          </cell>
          <cell r="AR3496">
            <v>19.547000000000001</v>
          </cell>
          <cell r="AS3496">
            <v>0.22</v>
          </cell>
          <cell r="AT3496">
            <v>39.54</v>
          </cell>
          <cell r="AU3496">
            <v>0</v>
          </cell>
          <cell r="AV3496">
            <v>41.942</v>
          </cell>
          <cell r="AW3496">
            <v>0</v>
          </cell>
          <cell r="AX3496">
            <v>45.93</v>
          </cell>
          <cell r="AY3496">
            <v>0</v>
          </cell>
          <cell r="AZ3496">
            <v>37.454999999999998</v>
          </cell>
          <cell r="BA3496">
            <v>0</v>
          </cell>
          <cell r="BB3496">
            <v>0</v>
          </cell>
          <cell r="BC3496">
            <v>0</v>
          </cell>
          <cell r="BD3496">
            <v>0</v>
          </cell>
          <cell r="BE3496">
            <v>0</v>
          </cell>
          <cell r="BF3496">
            <v>0</v>
          </cell>
          <cell r="BG3496">
            <v>0</v>
          </cell>
          <cell r="BH3496">
            <v>0</v>
          </cell>
          <cell r="BI3496">
            <v>0</v>
          </cell>
          <cell r="BJ3496">
            <v>0</v>
          </cell>
        </row>
        <row r="3497">
          <cell r="A3497" t="str">
            <v>52015X</v>
          </cell>
          <cell r="B3497">
            <v>5</v>
          </cell>
          <cell r="C3497">
            <v>4.3999999999999997E-2</v>
          </cell>
          <cell r="D3497" t="str">
            <v>PensionAccounting</v>
          </cell>
          <cell r="E3497" t="str">
            <v>CP (Current Participant)</v>
          </cell>
          <cell r="F3497">
            <v>2015</v>
          </cell>
          <cell r="G3497" t="str">
            <v>CEG Qualified Plan</v>
          </cell>
          <cell r="H3497">
            <v>2</v>
          </cell>
          <cell r="I3497">
            <v>446595</v>
          </cell>
          <cell r="J3497">
            <v>376263</v>
          </cell>
          <cell r="K3497">
            <v>13257</v>
          </cell>
          <cell r="L3497">
            <v>207652</v>
          </cell>
          <cell r="M3497">
            <v>22386</v>
          </cell>
          <cell r="N3497">
            <v>180629</v>
          </cell>
          <cell r="O3497">
            <v>19415</v>
          </cell>
          <cell r="P3497">
            <v>0</v>
          </cell>
          <cell r="Q3497">
            <v>0</v>
          </cell>
          <cell r="R3497">
            <v>875</v>
          </cell>
          <cell r="S3497">
            <v>0</v>
          </cell>
          <cell r="T3497">
            <v>875</v>
          </cell>
          <cell r="U3497">
            <v>18.809999999999999</v>
          </cell>
          <cell r="V3497">
            <v>2341000</v>
          </cell>
          <cell r="W3497">
            <v>19463845</v>
          </cell>
          <cell r="X3497">
            <v>46113</v>
          </cell>
          <cell r="Y3497">
            <v>162705</v>
          </cell>
          <cell r="Z3497">
            <v>18.809999999999999</v>
          </cell>
          <cell r="AA3497">
            <v>0</v>
          </cell>
          <cell r="AB3497">
            <v>51.91</v>
          </cell>
          <cell r="AC3497">
            <v>16.7</v>
          </cell>
          <cell r="AD3497">
            <v>19.899999999999999</v>
          </cell>
          <cell r="AE3497">
            <v>16.7</v>
          </cell>
          <cell r="AF3497">
            <v>19.86</v>
          </cell>
          <cell r="AG3497">
            <v>16.7</v>
          </cell>
          <cell r="AH3497">
            <v>145.43</v>
          </cell>
          <cell r="AI3497">
            <v>18.059999999999999</v>
          </cell>
          <cell r="AJ3497">
            <v>8.0500000000000007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  <cell r="AU3497">
            <v>0</v>
          </cell>
          <cell r="AV3497">
            <v>0</v>
          </cell>
          <cell r="AW3497">
            <v>0</v>
          </cell>
          <cell r="AX3497">
            <v>0</v>
          </cell>
          <cell r="AY3497">
            <v>0</v>
          </cell>
          <cell r="AZ3497">
            <v>0</v>
          </cell>
          <cell r="BA3497">
            <v>0</v>
          </cell>
          <cell r="BB3497">
            <v>0</v>
          </cell>
          <cell r="BC3497">
            <v>0</v>
          </cell>
          <cell r="BD3497">
            <v>0</v>
          </cell>
          <cell r="BE3497">
            <v>0</v>
          </cell>
          <cell r="BF3497">
            <v>0</v>
          </cell>
          <cell r="BG3497">
            <v>0</v>
          </cell>
          <cell r="BH3497">
            <v>0</v>
          </cell>
          <cell r="BI3497">
            <v>0</v>
          </cell>
          <cell r="BJ3497">
            <v>0</v>
          </cell>
        </row>
        <row r="3498">
          <cell r="A3498" t="str">
            <v>52015X</v>
          </cell>
          <cell r="B3498">
            <v>5</v>
          </cell>
          <cell r="C3498">
            <v>4.3999999999999997E-2</v>
          </cell>
          <cell r="D3498" t="str">
            <v>PensionAccounting</v>
          </cell>
          <cell r="E3498" t="str">
            <v>NE (New Entrant)</v>
          </cell>
          <cell r="F3498">
            <v>2015</v>
          </cell>
          <cell r="G3498" t="str">
            <v>CEG Qualified Plan</v>
          </cell>
          <cell r="H3498">
            <v>2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R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BA3498">
            <v>0</v>
          </cell>
          <cell r="BB3498">
            <v>0</v>
          </cell>
          <cell r="BC3498">
            <v>0</v>
          </cell>
          <cell r="BD3498">
            <v>0</v>
          </cell>
          <cell r="BE3498">
            <v>0</v>
          </cell>
          <cell r="BF3498">
            <v>0</v>
          </cell>
          <cell r="BG3498">
            <v>0</v>
          </cell>
          <cell r="BH3498">
            <v>0</v>
          </cell>
          <cell r="BI3498">
            <v>0</v>
          </cell>
          <cell r="BJ3498">
            <v>0</v>
          </cell>
        </row>
        <row r="3499">
          <cell r="A3499" t="str">
            <v>52015X</v>
          </cell>
          <cell r="B3499">
            <v>5</v>
          </cell>
          <cell r="C3499">
            <v>4.3999999999999997E-2</v>
          </cell>
          <cell r="D3499" t="str">
            <v>PensionAccounting</v>
          </cell>
          <cell r="E3499" t="str">
            <v>CP - Emerging Inactive</v>
          </cell>
          <cell r="F3499">
            <v>2015</v>
          </cell>
          <cell r="G3499" t="str">
            <v>CEG Qualified Plan</v>
          </cell>
          <cell r="H3499">
            <v>2</v>
          </cell>
          <cell r="P3499">
            <v>458</v>
          </cell>
          <cell r="Q3499">
            <v>68991</v>
          </cell>
          <cell r="S3499">
            <v>29</v>
          </cell>
          <cell r="T3499">
            <v>29</v>
          </cell>
          <cell r="AK3499">
            <v>1.88</v>
          </cell>
          <cell r="AL3499">
            <v>64.739000000000004</v>
          </cell>
          <cell r="AM3499">
            <v>0</v>
          </cell>
          <cell r="AN3499">
            <v>19.161999999999999</v>
          </cell>
          <cell r="AO3499">
            <v>0.12</v>
          </cell>
          <cell r="AP3499">
            <v>53.712000000000003</v>
          </cell>
          <cell r="AQ3499">
            <v>0</v>
          </cell>
          <cell r="AR3499">
            <v>19.513000000000002</v>
          </cell>
          <cell r="AS3499">
            <v>3.68</v>
          </cell>
          <cell r="AT3499">
            <v>39.784999999999997</v>
          </cell>
          <cell r="AU3499">
            <v>0</v>
          </cell>
          <cell r="AV3499">
            <v>41.637</v>
          </cell>
          <cell r="AW3499">
            <v>0.05</v>
          </cell>
          <cell r="AX3499">
            <v>52.963999999999999</v>
          </cell>
          <cell r="AY3499">
            <v>0</v>
          </cell>
          <cell r="AZ3499">
            <v>30.291</v>
          </cell>
        </row>
        <row r="3500">
          <cell r="A3500" t="str">
            <v>52015X</v>
          </cell>
          <cell r="B3500">
            <v>5</v>
          </cell>
          <cell r="C3500">
            <v>4.3999999999999997E-2</v>
          </cell>
          <cell r="D3500" t="str">
            <v>PensionAccounting</v>
          </cell>
          <cell r="E3500" t="str">
            <v>NE - Emerging Inactive</v>
          </cell>
          <cell r="F3500">
            <v>2015</v>
          </cell>
          <cell r="G3500" t="str">
            <v>CEG Qualified Plan</v>
          </cell>
          <cell r="H3500">
            <v>2</v>
          </cell>
          <cell r="P3500">
            <v>0</v>
          </cell>
          <cell r="Q3500">
            <v>0</v>
          </cell>
          <cell r="S3500">
            <v>0</v>
          </cell>
          <cell r="T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  <cell r="AU3500">
            <v>0</v>
          </cell>
          <cell r="AV3500">
            <v>0</v>
          </cell>
          <cell r="AW3500">
            <v>0</v>
          </cell>
          <cell r="AX3500">
            <v>0</v>
          </cell>
          <cell r="AY3500">
            <v>0</v>
          </cell>
          <cell r="AZ3500">
            <v>0</v>
          </cell>
        </row>
        <row r="3501">
          <cell r="A3501" t="str">
            <v>52015002</v>
          </cell>
          <cell r="B3501">
            <v>5</v>
          </cell>
          <cell r="C3501">
            <v>4.3999999999999997E-2</v>
          </cell>
          <cell r="D3501" t="str">
            <v>PensionAccounting</v>
          </cell>
          <cell r="E3501" t="str">
            <v>ALL</v>
          </cell>
          <cell r="F3501">
            <v>2015</v>
          </cell>
          <cell r="G3501" t="str">
            <v>CEG Qualified Plan</v>
          </cell>
          <cell r="H3501">
            <v>2</v>
          </cell>
          <cell r="I3501">
            <v>446595</v>
          </cell>
          <cell r="J3501">
            <v>376263</v>
          </cell>
          <cell r="K3501">
            <v>13257</v>
          </cell>
          <cell r="L3501">
            <v>207652</v>
          </cell>
          <cell r="M3501">
            <v>22386</v>
          </cell>
          <cell r="N3501">
            <v>180629</v>
          </cell>
          <cell r="O3501">
            <v>19415</v>
          </cell>
          <cell r="P3501">
            <v>458</v>
          </cell>
          <cell r="Q3501">
            <v>68991</v>
          </cell>
          <cell r="R3501">
            <v>875</v>
          </cell>
          <cell r="S3501">
            <v>29</v>
          </cell>
          <cell r="T3501">
            <v>904</v>
          </cell>
          <cell r="U3501">
            <v>18.809999999999999</v>
          </cell>
          <cell r="V3501">
            <v>2341000</v>
          </cell>
          <cell r="W3501">
            <v>19463845</v>
          </cell>
          <cell r="X3501">
            <v>46113</v>
          </cell>
          <cell r="Y3501">
            <v>162705</v>
          </cell>
          <cell r="Z3501">
            <v>18.809999999999999</v>
          </cell>
          <cell r="AA3501">
            <v>0</v>
          </cell>
          <cell r="AB3501">
            <v>51.91</v>
          </cell>
          <cell r="AC3501">
            <v>16.7</v>
          </cell>
          <cell r="AD3501">
            <v>19.899999999999999</v>
          </cell>
          <cell r="AE3501">
            <v>16.7</v>
          </cell>
          <cell r="AF3501">
            <v>19.86</v>
          </cell>
          <cell r="AG3501">
            <v>16.7</v>
          </cell>
          <cell r="AH3501">
            <v>145.43</v>
          </cell>
          <cell r="AI3501">
            <v>18.059999999999999</v>
          </cell>
          <cell r="AJ3501">
            <v>8.0500000000000007</v>
          </cell>
          <cell r="AK3501">
            <v>1.88</v>
          </cell>
          <cell r="AL3501">
            <v>64.739000000000004</v>
          </cell>
          <cell r="AM3501">
            <v>0</v>
          </cell>
          <cell r="AN3501">
            <v>19.161999999999999</v>
          </cell>
          <cell r="AO3501">
            <v>0.12</v>
          </cell>
          <cell r="AP3501">
            <v>53.712000000000003</v>
          </cell>
          <cell r="AQ3501">
            <v>0</v>
          </cell>
          <cell r="AR3501">
            <v>19.513000000000002</v>
          </cell>
          <cell r="AS3501">
            <v>3.68</v>
          </cell>
          <cell r="AT3501">
            <v>39.784999999999997</v>
          </cell>
          <cell r="AU3501">
            <v>0</v>
          </cell>
          <cell r="AV3501">
            <v>41.637</v>
          </cell>
          <cell r="AW3501">
            <v>0.05</v>
          </cell>
          <cell r="AX3501">
            <v>52.963999999999999</v>
          </cell>
          <cell r="AY3501">
            <v>0</v>
          </cell>
          <cell r="AZ3501">
            <v>30.291</v>
          </cell>
          <cell r="BA3501">
            <v>0</v>
          </cell>
          <cell r="BB3501">
            <v>0</v>
          </cell>
          <cell r="BC3501">
            <v>0</v>
          </cell>
          <cell r="BD3501">
            <v>0</v>
          </cell>
          <cell r="BE3501">
            <v>0</v>
          </cell>
          <cell r="BF3501">
            <v>0</v>
          </cell>
          <cell r="BG3501">
            <v>0</v>
          </cell>
          <cell r="BH3501">
            <v>0</v>
          </cell>
          <cell r="BI3501">
            <v>0</v>
          </cell>
          <cell r="BJ3501">
            <v>0</v>
          </cell>
        </row>
        <row r="3502">
          <cell r="A3502" t="str">
            <v>52015X</v>
          </cell>
          <cell r="B3502">
            <v>5</v>
          </cell>
          <cell r="C3502">
            <v>4.3999999999999997E-2</v>
          </cell>
          <cell r="D3502" t="str">
            <v>PensionAccounting</v>
          </cell>
          <cell r="E3502" t="str">
            <v>CP (Current Participant)</v>
          </cell>
          <cell r="F3502">
            <v>2015</v>
          </cell>
          <cell r="G3502" t="str">
            <v>CEG Qualified Plan</v>
          </cell>
          <cell r="H3502">
            <v>3</v>
          </cell>
          <cell r="I3502">
            <v>8537094</v>
          </cell>
          <cell r="J3502">
            <v>5572697</v>
          </cell>
          <cell r="K3502">
            <v>-42808</v>
          </cell>
          <cell r="L3502">
            <v>5315637</v>
          </cell>
          <cell r="M3502">
            <v>-60183</v>
          </cell>
          <cell r="N3502">
            <v>5468965</v>
          </cell>
          <cell r="O3502">
            <v>-68951</v>
          </cell>
          <cell r="P3502">
            <v>0</v>
          </cell>
          <cell r="Q3502">
            <v>0</v>
          </cell>
          <cell r="R3502">
            <v>165524</v>
          </cell>
          <cell r="S3502">
            <v>0</v>
          </cell>
          <cell r="T3502">
            <v>165524</v>
          </cell>
          <cell r="U3502">
            <v>40.58</v>
          </cell>
          <cell r="V3502">
            <v>9892690</v>
          </cell>
          <cell r="W3502">
            <v>150759705</v>
          </cell>
          <cell r="X3502">
            <v>5727118</v>
          </cell>
          <cell r="Y3502">
            <v>27002865</v>
          </cell>
          <cell r="Z3502">
            <v>40.58</v>
          </cell>
          <cell r="AA3502">
            <v>0</v>
          </cell>
          <cell r="AB3502">
            <v>46.66</v>
          </cell>
          <cell r="AC3502">
            <v>10.49</v>
          </cell>
          <cell r="AD3502">
            <v>11.58</v>
          </cell>
          <cell r="AE3502">
            <v>10.49</v>
          </cell>
          <cell r="AF3502">
            <v>11.55</v>
          </cell>
          <cell r="AG3502">
            <v>10.49</v>
          </cell>
          <cell r="AH3502">
            <v>479.38</v>
          </cell>
          <cell r="AI3502">
            <v>40.6</v>
          </cell>
          <cell r="AJ3502">
            <v>11.81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  <cell r="AU3502">
            <v>0</v>
          </cell>
          <cell r="AV3502">
            <v>0</v>
          </cell>
          <cell r="AW3502">
            <v>0</v>
          </cell>
          <cell r="AX3502">
            <v>0</v>
          </cell>
          <cell r="AY3502">
            <v>0</v>
          </cell>
          <cell r="AZ3502">
            <v>0</v>
          </cell>
          <cell r="BA3502">
            <v>0</v>
          </cell>
          <cell r="BB3502">
            <v>0</v>
          </cell>
          <cell r="BC3502">
            <v>0</v>
          </cell>
          <cell r="BD3502">
            <v>0</v>
          </cell>
          <cell r="BE3502">
            <v>0</v>
          </cell>
          <cell r="BF3502">
            <v>0</v>
          </cell>
          <cell r="BG3502">
            <v>0</v>
          </cell>
          <cell r="BH3502">
            <v>0</v>
          </cell>
          <cell r="BI3502">
            <v>0</v>
          </cell>
          <cell r="BJ3502">
            <v>0</v>
          </cell>
        </row>
        <row r="3503">
          <cell r="A3503" t="str">
            <v>52015X</v>
          </cell>
          <cell r="B3503">
            <v>5</v>
          </cell>
          <cell r="C3503">
            <v>4.3999999999999997E-2</v>
          </cell>
          <cell r="D3503" t="str">
            <v>PensionAccounting</v>
          </cell>
          <cell r="E3503" t="str">
            <v>NE (New Entrant)</v>
          </cell>
          <cell r="F3503">
            <v>2015</v>
          </cell>
          <cell r="G3503" t="str">
            <v>CEG Qualified Plan</v>
          </cell>
          <cell r="H3503">
            <v>3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R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BA3503">
            <v>0</v>
          </cell>
          <cell r="BB3503">
            <v>0</v>
          </cell>
          <cell r="BC3503">
            <v>0</v>
          </cell>
          <cell r="BD3503">
            <v>0</v>
          </cell>
          <cell r="BE3503">
            <v>0</v>
          </cell>
          <cell r="BF3503">
            <v>0</v>
          </cell>
          <cell r="BG3503">
            <v>0</v>
          </cell>
          <cell r="BH3503">
            <v>0</v>
          </cell>
          <cell r="BI3503">
            <v>0</v>
          </cell>
          <cell r="BJ3503">
            <v>0</v>
          </cell>
        </row>
        <row r="3504">
          <cell r="A3504" t="str">
            <v>52015X</v>
          </cell>
          <cell r="B3504">
            <v>5</v>
          </cell>
          <cell r="C3504">
            <v>4.3999999999999997E-2</v>
          </cell>
          <cell r="D3504" t="str">
            <v>PensionAccounting</v>
          </cell>
          <cell r="E3504" t="str">
            <v>CP - Emerging Inactive</v>
          </cell>
          <cell r="F3504">
            <v>2015</v>
          </cell>
          <cell r="G3504" t="str">
            <v>CEG Qualified Plan</v>
          </cell>
          <cell r="H3504">
            <v>3</v>
          </cell>
          <cell r="P3504">
            <v>203751</v>
          </cell>
          <cell r="Q3504">
            <v>10049</v>
          </cell>
          <cell r="S3504">
            <v>12609</v>
          </cell>
          <cell r="T3504">
            <v>12609</v>
          </cell>
          <cell r="AK3504">
            <v>0.99</v>
          </cell>
          <cell r="AL3504">
            <v>63</v>
          </cell>
          <cell r="AM3504">
            <v>0</v>
          </cell>
          <cell r="AN3504">
            <v>22.215</v>
          </cell>
          <cell r="AO3504">
            <v>0.02</v>
          </cell>
          <cell r="AP3504">
            <v>53.73</v>
          </cell>
          <cell r="AQ3504">
            <v>0</v>
          </cell>
          <cell r="AR3504">
            <v>19.600000000000001</v>
          </cell>
          <cell r="AS3504">
            <v>1.28</v>
          </cell>
          <cell r="AT3504">
            <v>49.761000000000003</v>
          </cell>
          <cell r="AU3504">
            <v>0</v>
          </cell>
          <cell r="AV3504">
            <v>32.406999999999996</v>
          </cell>
          <cell r="AW3504">
            <v>0</v>
          </cell>
          <cell r="AX3504">
            <v>0</v>
          </cell>
          <cell r="AY3504">
            <v>0</v>
          </cell>
          <cell r="AZ3504">
            <v>0</v>
          </cell>
        </row>
        <row r="3505">
          <cell r="A3505" t="str">
            <v>52015X</v>
          </cell>
          <cell r="B3505">
            <v>5</v>
          </cell>
          <cell r="C3505">
            <v>4.3999999999999997E-2</v>
          </cell>
          <cell r="D3505" t="str">
            <v>PensionAccounting</v>
          </cell>
          <cell r="E3505" t="str">
            <v>NE - Emerging Inactive</v>
          </cell>
          <cell r="F3505">
            <v>2015</v>
          </cell>
          <cell r="G3505" t="str">
            <v>CEG Qualified Plan</v>
          </cell>
          <cell r="H3505">
            <v>3</v>
          </cell>
          <cell r="P3505">
            <v>0</v>
          </cell>
          <cell r="Q3505">
            <v>0</v>
          </cell>
          <cell r="S3505">
            <v>0</v>
          </cell>
          <cell r="T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0</v>
          </cell>
          <cell r="AU3505">
            <v>0</v>
          </cell>
          <cell r="AV3505">
            <v>0</v>
          </cell>
          <cell r="AW3505">
            <v>0</v>
          </cell>
          <cell r="AX3505">
            <v>0</v>
          </cell>
          <cell r="AY3505">
            <v>0</v>
          </cell>
          <cell r="AZ3505">
            <v>0</v>
          </cell>
        </row>
        <row r="3506">
          <cell r="A3506" t="str">
            <v>52015003</v>
          </cell>
          <cell r="B3506">
            <v>5</v>
          </cell>
          <cell r="C3506">
            <v>4.3999999999999997E-2</v>
          </cell>
          <cell r="D3506" t="str">
            <v>PensionAccounting</v>
          </cell>
          <cell r="E3506" t="str">
            <v>ALL</v>
          </cell>
          <cell r="F3506">
            <v>2015</v>
          </cell>
          <cell r="G3506" t="str">
            <v>CEG Qualified Plan</v>
          </cell>
          <cell r="H3506">
            <v>3</v>
          </cell>
          <cell r="I3506">
            <v>8537094</v>
          </cell>
          <cell r="J3506">
            <v>5572697</v>
          </cell>
          <cell r="K3506">
            <v>-42808</v>
          </cell>
          <cell r="L3506">
            <v>5315637</v>
          </cell>
          <cell r="M3506">
            <v>-60183</v>
          </cell>
          <cell r="N3506">
            <v>5468965</v>
          </cell>
          <cell r="O3506">
            <v>-68951</v>
          </cell>
          <cell r="P3506">
            <v>203751</v>
          </cell>
          <cell r="Q3506">
            <v>10049</v>
          </cell>
          <cell r="R3506">
            <v>165524</v>
          </cell>
          <cell r="S3506">
            <v>12609</v>
          </cell>
          <cell r="T3506">
            <v>178133</v>
          </cell>
          <cell r="U3506">
            <v>40.58</v>
          </cell>
          <cell r="V3506">
            <v>9892690</v>
          </cell>
          <cell r="W3506">
            <v>150759705</v>
          </cell>
          <cell r="X3506">
            <v>5727118</v>
          </cell>
          <cell r="Y3506">
            <v>27002865</v>
          </cell>
          <cell r="Z3506">
            <v>40.58</v>
          </cell>
          <cell r="AA3506">
            <v>0</v>
          </cell>
          <cell r="AB3506">
            <v>46.66</v>
          </cell>
          <cell r="AC3506">
            <v>10.49</v>
          </cell>
          <cell r="AD3506">
            <v>11.58</v>
          </cell>
          <cell r="AE3506">
            <v>10.49</v>
          </cell>
          <cell r="AF3506">
            <v>11.55</v>
          </cell>
          <cell r="AG3506">
            <v>10.49</v>
          </cell>
          <cell r="AH3506">
            <v>479.38</v>
          </cell>
          <cell r="AI3506">
            <v>40.6</v>
          </cell>
          <cell r="AJ3506">
            <v>11.81</v>
          </cell>
          <cell r="AK3506">
            <v>0.99</v>
          </cell>
          <cell r="AL3506">
            <v>63</v>
          </cell>
          <cell r="AM3506">
            <v>0</v>
          </cell>
          <cell r="AN3506">
            <v>22.215</v>
          </cell>
          <cell r="AO3506">
            <v>0.02</v>
          </cell>
          <cell r="AP3506">
            <v>53.73</v>
          </cell>
          <cell r="AQ3506">
            <v>0</v>
          </cell>
          <cell r="AR3506">
            <v>19.600000000000001</v>
          </cell>
          <cell r="AS3506">
            <v>1.28</v>
          </cell>
          <cell r="AT3506">
            <v>49.761000000000003</v>
          </cell>
          <cell r="AU3506">
            <v>0</v>
          </cell>
          <cell r="AV3506">
            <v>32.406999999999996</v>
          </cell>
          <cell r="AW3506">
            <v>0</v>
          </cell>
          <cell r="AX3506">
            <v>0</v>
          </cell>
          <cell r="AY3506">
            <v>0</v>
          </cell>
          <cell r="AZ3506">
            <v>0</v>
          </cell>
          <cell r="BA3506">
            <v>0</v>
          </cell>
          <cell r="BB3506">
            <v>0</v>
          </cell>
          <cell r="BC3506">
            <v>0</v>
          </cell>
          <cell r="BD3506">
            <v>0</v>
          </cell>
          <cell r="BE3506">
            <v>0</v>
          </cell>
          <cell r="BF3506">
            <v>0</v>
          </cell>
          <cell r="BG3506">
            <v>0</v>
          </cell>
          <cell r="BH3506">
            <v>0</v>
          </cell>
          <cell r="BI3506">
            <v>0</v>
          </cell>
          <cell r="BJ3506">
            <v>0</v>
          </cell>
        </row>
        <row r="3507">
          <cell r="A3507" t="str">
            <v>52015X</v>
          </cell>
          <cell r="B3507">
            <v>5</v>
          </cell>
          <cell r="C3507">
            <v>4.3999999999999997E-2</v>
          </cell>
          <cell r="D3507" t="str">
            <v>PensionAccounting</v>
          </cell>
          <cell r="E3507" t="str">
            <v>CP (Current Participant)</v>
          </cell>
          <cell r="F3507">
            <v>2015</v>
          </cell>
          <cell r="G3507" t="str">
            <v>CEG Qualified Plan</v>
          </cell>
          <cell r="H3507">
            <v>4</v>
          </cell>
          <cell r="I3507">
            <v>10075331</v>
          </cell>
          <cell r="J3507">
            <v>8000708</v>
          </cell>
          <cell r="K3507">
            <v>-474162</v>
          </cell>
          <cell r="L3507">
            <v>7723389</v>
          </cell>
          <cell r="M3507">
            <v>-470349</v>
          </cell>
          <cell r="N3507">
            <v>7892559</v>
          </cell>
          <cell r="O3507">
            <v>-496136</v>
          </cell>
          <cell r="P3507">
            <v>0</v>
          </cell>
          <cell r="Q3507">
            <v>0</v>
          </cell>
          <cell r="R3507">
            <v>379052</v>
          </cell>
          <cell r="S3507">
            <v>0</v>
          </cell>
          <cell r="T3507">
            <v>379052</v>
          </cell>
          <cell r="U3507">
            <v>146.66999999999999</v>
          </cell>
          <cell r="V3507">
            <v>34019549</v>
          </cell>
          <cell r="W3507">
            <v>428550932</v>
          </cell>
          <cell r="X3507">
            <v>8220153</v>
          </cell>
          <cell r="Y3507">
            <v>38374930</v>
          </cell>
          <cell r="Z3507">
            <v>146.66999999999999</v>
          </cell>
          <cell r="AA3507">
            <v>0</v>
          </cell>
          <cell r="AB3507">
            <v>42.72</v>
          </cell>
          <cell r="AC3507">
            <v>10.62</v>
          </cell>
          <cell r="AD3507">
            <v>11.55</v>
          </cell>
          <cell r="AE3507">
            <v>10.62</v>
          </cell>
          <cell r="AF3507">
            <v>11.52</v>
          </cell>
          <cell r="AG3507">
            <v>10.62</v>
          </cell>
          <cell r="AH3507">
            <v>1448.94</v>
          </cell>
          <cell r="AI3507">
            <v>146.72999999999999</v>
          </cell>
          <cell r="AJ3507">
            <v>9.8699999999999992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  <cell r="AU3507">
            <v>0</v>
          </cell>
          <cell r="AV3507">
            <v>0</v>
          </cell>
          <cell r="AW3507">
            <v>0</v>
          </cell>
          <cell r="AX3507">
            <v>0</v>
          </cell>
          <cell r="AY3507">
            <v>0</v>
          </cell>
          <cell r="AZ3507">
            <v>0</v>
          </cell>
          <cell r="BA3507">
            <v>0</v>
          </cell>
          <cell r="BB3507">
            <v>0</v>
          </cell>
          <cell r="BC3507">
            <v>0</v>
          </cell>
          <cell r="BD3507">
            <v>0</v>
          </cell>
          <cell r="BE3507">
            <v>0</v>
          </cell>
          <cell r="BF3507">
            <v>0</v>
          </cell>
          <cell r="BG3507">
            <v>0</v>
          </cell>
          <cell r="BH3507">
            <v>0</v>
          </cell>
          <cell r="BI3507">
            <v>0</v>
          </cell>
          <cell r="BJ3507">
            <v>0</v>
          </cell>
        </row>
        <row r="3508">
          <cell r="A3508" t="str">
            <v>52015X</v>
          </cell>
          <cell r="B3508">
            <v>5</v>
          </cell>
          <cell r="C3508">
            <v>4.3999999999999997E-2</v>
          </cell>
          <cell r="D3508" t="str">
            <v>PensionAccounting</v>
          </cell>
          <cell r="E3508" t="str">
            <v>NE (New Entrant)</v>
          </cell>
          <cell r="F3508">
            <v>2015</v>
          </cell>
          <cell r="G3508" t="str">
            <v>CEG Qualified Plan</v>
          </cell>
          <cell r="H3508">
            <v>4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R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BA3508">
            <v>0</v>
          </cell>
          <cell r="BB3508">
            <v>0</v>
          </cell>
          <cell r="BC3508">
            <v>0</v>
          </cell>
          <cell r="BD3508">
            <v>0</v>
          </cell>
          <cell r="BE3508">
            <v>0</v>
          </cell>
          <cell r="BF3508">
            <v>0</v>
          </cell>
          <cell r="BG3508">
            <v>0</v>
          </cell>
          <cell r="BH3508">
            <v>0</v>
          </cell>
          <cell r="BI3508">
            <v>0</v>
          </cell>
          <cell r="BJ3508">
            <v>0</v>
          </cell>
        </row>
        <row r="3509">
          <cell r="A3509" t="str">
            <v>52015X</v>
          </cell>
          <cell r="B3509">
            <v>5</v>
          </cell>
          <cell r="C3509">
            <v>4.3999999999999997E-2</v>
          </cell>
          <cell r="D3509" t="str">
            <v>PensionAccounting</v>
          </cell>
          <cell r="E3509" t="str">
            <v>CP - Emerging Inactive</v>
          </cell>
          <cell r="F3509">
            <v>2015</v>
          </cell>
          <cell r="G3509" t="str">
            <v>CEG Qualified Plan</v>
          </cell>
          <cell r="H3509">
            <v>4</v>
          </cell>
          <cell r="P3509">
            <v>385673</v>
          </cell>
          <cell r="Q3509">
            <v>90968</v>
          </cell>
          <cell r="S3509">
            <v>23448</v>
          </cell>
          <cell r="T3509">
            <v>23448</v>
          </cell>
          <cell r="AK3509">
            <v>2.88</v>
          </cell>
          <cell r="AL3509">
            <v>59.015999999999998</v>
          </cell>
          <cell r="AM3509">
            <v>0</v>
          </cell>
          <cell r="AN3509">
            <v>24.834</v>
          </cell>
          <cell r="AO3509">
            <v>0.15</v>
          </cell>
          <cell r="AP3509">
            <v>54.271000000000001</v>
          </cell>
          <cell r="AQ3509">
            <v>0</v>
          </cell>
          <cell r="AR3509">
            <v>19.806999999999999</v>
          </cell>
          <cell r="AS3509">
            <v>9.8800000000000008</v>
          </cell>
          <cell r="AT3509">
            <v>44.475000000000001</v>
          </cell>
          <cell r="AU3509">
            <v>0</v>
          </cell>
          <cell r="AV3509">
            <v>37.465000000000003</v>
          </cell>
          <cell r="AW3509">
            <v>0.02</v>
          </cell>
          <cell r="AX3509">
            <v>58.372999999999998</v>
          </cell>
          <cell r="AY3509">
            <v>0</v>
          </cell>
          <cell r="AZ3509">
            <v>24.094000000000001</v>
          </cell>
        </row>
        <row r="3510">
          <cell r="A3510" t="str">
            <v>52015X</v>
          </cell>
          <cell r="B3510">
            <v>5</v>
          </cell>
          <cell r="C3510">
            <v>4.3999999999999997E-2</v>
          </cell>
          <cell r="D3510" t="str">
            <v>PensionAccounting</v>
          </cell>
          <cell r="E3510" t="str">
            <v>NE - Emerging Inactive</v>
          </cell>
          <cell r="F3510">
            <v>2015</v>
          </cell>
          <cell r="G3510" t="str">
            <v>CEG Qualified Plan</v>
          </cell>
          <cell r="H3510">
            <v>4</v>
          </cell>
          <cell r="P3510">
            <v>0</v>
          </cell>
          <cell r="Q3510">
            <v>0</v>
          </cell>
          <cell r="S3510">
            <v>0</v>
          </cell>
          <cell r="T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0</v>
          </cell>
          <cell r="AT3510">
            <v>0</v>
          </cell>
          <cell r="AU3510">
            <v>0</v>
          </cell>
          <cell r="AV3510">
            <v>0</v>
          </cell>
          <cell r="AW3510">
            <v>0</v>
          </cell>
          <cell r="AX3510">
            <v>0</v>
          </cell>
          <cell r="AY3510">
            <v>0</v>
          </cell>
          <cell r="AZ3510">
            <v>0</v>
          </cell>
        </row>
        <row r="3511">
          <cell r="A3511" t="str">
            <v>52015004</v>
          </cell>
          <cell r="B3511">
            <v>5</v>
          </cell>
          <cell r="C3511">
            <v>4.3999999999999997E-2</v>
          </cell>
          <cell r="D3511" t="str">
            <v>PensionAccounting</v>
          </cell>
          <cell r="E3511" t="str">
            <v>ALL</v>
          </cell>
          <cell r="F3511">
            <v>2015</v>
          </cell>
          <cell r="G3511" t="str">
            <v>CEG Qualified Plan</v>
          </cell>
          <cell r="H3511">
            <v>4</v>
          </cell>
          <cell r="I3511">
            <v>10075331</v>
          </cell>
          <cell r="J3511">
            <v>8000708</v>
          </cell>
          <cell r="K3511">
            <v>-474162</v>
          </cell>
          <cell r="L3511">
            <v>7723389</v>
          </cell>
          <cell r="M3511">
            <v>-470349</v>
          </cell>
          <cell r="N3511">
            <v>7892559</v>
          </cell>
          <cell r="O3511">
            <v>-496136</v>
          </cell>
          <cell r="P3511">
            <v>385673</v>
          </cell>
          <cell r="Q3511">
            <v>90968</v>
          </cell>
          <cell r="R3511">
            <v>379052</v>
          </cell>
          <cell r="S3511">
            <v>23448</v>
          </cell>
          <cell r="T3511">
            <v>402500</v>
          </cell>
          <cell r="U3511">
            <v>146.66999999999999</v>
          </cell>
          <cell r="V3511">
            <v>34019549</v>
          </cell>
          <cell r="W3511">
            <v>428550932</v>
          </cell>
          <cell r="X3511">
            <v>8220153</v>
          </cell>
          <cell r="Y3511">
            <v>38374930</v>
          </cell>
          <cell r="Z3511">
            <v>146.66999999999999</v>
          </cell>
          <cell r="AA3511">
            <v>0</v>
          </cell>
          <cell r="AB3511">
            <v>42.72</v>
          </cell>
          <cell r="AC3511">
            <v>10.62</v>
          </cell>
          <cell r="AD3511">
            <v>11.55</v>
          </cell>
          <cell r="AE3511">
            <v>10.62</v>
          </cell>
          <cell r="AF3511">
            <v>11.52</v>
          </cell>
          <cell r="AG3511">
            <v>10.62</v>
          </cell>
          <cell r="AH3511">
            <v>1448.94</v>
          </cell>
          <cell r="AI3511">
            <v>146.72999999999999</v>
          </cell>
          <cell r="AJ3511">
            <v>9.8699999999999992</v>
          </cell>
          <cell r="AK3511">
            <v>2.88</v>
          </cell>
          <cell r="AL3511">
            <v>59.015999999999998</v>
          </cell>
          <cell r="AM3511">
            <v>0</v>
          </cell>
          <cell r="AN3511">
            <v>24.834</v>
          </cell>
          <cell r="AO3511">
            <v>0.15</v>
          </cell>
          <cell r="AP3511">
            <v>54.271000000000001</v>
          </cell>
          <cell r="AQ3511">
            <v>0</v>
          </cell>
          <cell r="AR3511">
            <v>19.806999999999999</v>
          </cell>
          <cell r="AS3511">
            <v>9.8800000000000008</v>
          </cell>
          <cell r="AT3511">
            <v>44.475000000000001</v>
          </cell>
          <cell r="AU3511">
            <v>0</v>
          </cell>
          <cell r="AV3511">
            <v>37.465000000000003</v>
          </cell>
          <cell r="AW3511">
            <v>0.02</v>
          </cell>
          <cell r="AX3511">
            <v>58.372999999999998</v>
          </cell>
          <cell r="AY3511">
            <v>0</v>
          </cell>
          <cell r="AZ3511">
            <v>24.094000000000001</v>
          </cell>
          <cell r="BA3511">
            <v>0</v>
          </cell>
          <cell r="BB3511">
            <v>0</v>
          </cell>
          <cell r="BC3511">
            <v>0</v>
          </cell>
          <cell r="BD3511">
            <v>0</v>
          </cell>
          <cell r="BE3511">
            <v>0</v>
          </cell>
          <cell r="BF3511">
            <v>0</v>
          </cell>
          <cell r="BG3511">
            <v>0</v>
          </cell>
          <cell r="BH3511">
            <v>0</v>
          </cell>
          <cell r="BI3511">
            <v>0</v>
          </cell>
          <cell r="BJ3511">
            <v>0</v>
          </cell>
        </row>
        <row r="3512">
          <cell r="A3512" t="str">
            <v>52015X</v>
          </cell>
          <cell r="B3512">
            <v>5</v>
          </cell>
          <cell r="C3512">
            <v>4.3999999999999997E-2</v>
          </cell>
          <cell r="D3512" t="str">
            <v>PensionAccounting</v>
          </cell>
          <cell r="E3512" t="str">
            <v>CP (Current Participant)</v>
          </cell>
          <cell r="F3512">
            <v>2015</v>
          </cell>
          <cell r="G3512" t="str">
            <v>CEG Qualified Plan</v>
          </cell>
          <cell r="H3512">
            <v>5</v>
          </cell>
          <cell r="I3512">
            <v>69111</v>
          </cell>
          <cell r="J3512">
            <v>214836</v>
          </cell>
          <cell r="K3512">
            <v>-36158</v>
          </cell>
          <cell r="L3512">
            <v>214836</v>
          </cell>
          <cell r="M3512">
            <v>-36159</v>
          </cell>
          <cell r="N3512">
            <v>218437</v>
          </cell>
          <cell r="O3512">
            <v>-37419</v>
          </cell>
          <cell r="P3512">
            <v>0</v>
          </cell>
          <cell r="Q3512">
            <v>0</v>
          </cell>
          <cell r="R3512">
            <v>1084</v>
          </cell>
          <cell r="S3512">
            <v>0</v>
          </cell>
          <cell r="T3512">
            <v>1084</v>
          </cell>
          <cell r="U3512">
            <v>3.32</v>
          </cell>
          <cell r="V3512">
            <v>462669</v>
          </cell>
          <cell r="W3512">
            <v>5429505</v>
          </cell>
          <cell r="X3512">
            <v>217840</v>
          </cell>
          <cell r="Y3512">
            <v>217840</v>
          </cell>
          <cell r="Z3512">
            <v>3.32</v>
          </cell>
          <cell r="AA3512">
            <v>0</v>
          </cell>
          <cell r="AB3512">
            <v>34.31</v>
          </cell>
          <cell r="AC3512">
            <v>14.16</v>
          </cell>
          <cell r="AD3512">
            <v>15.23</v>
          </cell>
          <cell r="AE3512">
            <v>14.16</v>
          </cell>
          <cell r="AF3512">
            <v>15.17</v>
          </cell>
          <cell r="AG3512">
            <v>14.16</v>
          </cell>
          <cell r="AH3512">
            <v>45.88</v>
          </cell>
          <cell r="AI3512">
            <v>3.33</v>
          </cell>
          <cell r="AJ3512">
            <v>13.79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0</v>
          </cell>
          <cell r="AU3512">
            <v>0</v>
          </cell>
          <cell r="AV3512">
            <v>0</v>
          </cell>
          <cell r="AW3512">
            <v>0</v>
          </cell>
          <cell r="AX3512">
            <v>0</v>
          </cell>
          <cell r="AY3512">
            <v>0</v>
          </cell>
          <cell r="AZ3512">
            <v>0</v>
          </cell>
          <cell r="BA3512">
            <v>0</v>
          </cell>
          <cell r="BB3512">
            <v>0</v>
          </cell>
          <cell r="BC3512">
            <v>0</v>
          </cell>
          <cell r="BD3512">
            <v>0</v>
          </cell>
          <cell r="BE3512">
            <v>0</v>
          </cell>
          <cell r="BF3512">
            <v>0</v>
          </cell>
          <cell r="BG3512">
            <v>0</v>
          </cell>
          <cell r="BH3512">
            <v>0</v>
          </cell>
          <cell r="BI3512">
            <v>0</v>
          </cell>
          <cell r="BJ3512">
            <v>0</v>
          </cell>
        </row>
        <row r="3513">
          <cell r="A3513" t="str">
            <v>52015X</v>
          </cell>
          <cell r="B3513">
            <v>5</v>
          </cell>
          <cell r="C3513">
            <v>4.3999999999999997E-2</v>
          </cell>
          <cell r="D3513" t="str">
            <v>PensionAccounting</v>
          </cell>
          <cell r="E3513" t="str">
            <v>NE (New Entrant)</v>
          </cell>
          <cell r="F3513">
            <v>2015</v>
          </cell>
          <cell r="G3513" t="str">
            <v>CEG Qualified Plan</v>
          </cell>
          <cell r="H3513">
            <v>5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R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BA3513">
            <v>0</v>
          </cell>
          <cell r="BB3513">
            <v>0</v>
          </cell>
          <cell r="BC3513">
            <v>0</v>
          </cell>
          <cell r="BD3513">
            <v>0</v>
          </cell>
          <cell r="BE3513">
            <v>0</v>
          </cell>
          <cell r="BF3513">
            <v>0</v>
          </cell>
          <cell r="BG3513">
            <v>0</v>
          </cell>
          <cell r="BH3513">
            <v>0</v>
          </cell>
          <cell r="BI3513">
            <v>0</v>
          </cell>
          <cell r="BJ3513">
            <v>0</v>
          </cell>
        </row>
        <row r="3514">
          <cell r="A3514" t="str">
            <v>52015X</v>
          </cell>
          <cell r="B3514">
            <v>5</v>
          </cell>
          <cell r="C3514">
            <v>4.3999999999999997E-2</v>
          </cell>
          <cell r="D3514" t="str">
            <v>PensionAccounting</v>
          </cell>
          <cell r="E3514" t="str">
            <v>CP - Emerging Inactive</v>
          </cell>
          <cell r="F3514">
            <v>2015</v>
          </cell>
          <cell r="G3514" t="str">
            <v>CEG Qualified Plan</v>
          </cell>
          <cell r="H3514">
            <v>5</v>
          </cell>
          <cell r="P3514">
            <v>25298</v>
          </cell>
          <cell r="Q3514">
            <v>0</v>
          </cell>
          <cell r="S3514">
            <v>1705</v>
          </cell>
          <cell r="T3514">
            <v>1705</v>
          </cell>
          <cell r="AK3514">
            <v>0.08</v>
          </cell>
          <cell r="AL3514">
            <v>57</v>
          </cell>
          <cell r="AM3514">
            <v>0</v>
          </cell>
          <cell r="AN3514">
            <v>25.657</v>
          </cell>
          <cell r="AO3514">
            <v>0</v>
          </cell>
          <cell r="AP3514">
            <v>56.999000000000002</v>
          </cell>
          <cell r="AQ3514">
            <v>0</v>
          </cell>
          <cell r="AR3514">
            <v>18.350000000000001</v>
          </cell>
          <cell r="AS3514">
            <v>0</v>
          </cell>
          <cell r="AT3514">
            <v>0</v>
          </cell>
          <cell r="AU3514">
            <v>0</v>
          </cell>
          <cell r="AV3514">
            <v>0</v>
          </cell>
          <cell r="AW3514">
            <v>0</v>
          </cell>
          <cell r="AX3514">
            <v>0</v>
          </cell>
          <cell r="AY3514">
            <v>0</v>
          </cell>
          <cell r="AZ3514">
            <v>0</v>
          </cell>
        </row>
        <row r="3515">
          <cell r="A3515" t="str">
            <v>52015X</v>
          </cell>
          <cell r="B3515">
            <v>5</v>
          </cell>
          <cell r="C3515">
            <v>4.3999999999999997E-2</v>
          </cell>
          <cell r="D3515" t="str">
            <v>PensionAccounting</v>
          </cell>
          <cell r="E3515" t="str">
            <v>NE - Emerging Inactive</v>
          </cell>
          <cell r="F3515">
            <v>2015</v>
          </cell>
          <cell r="G3515" t="str">
            <v>CEG Qualified Plan</v>
          </cell>
          <cell r="H3515">
            <v>5</v>
          </cell>
          <cell r="P3515">
            <v>0</v>
          </cell>
          <cell r="Q3515">
            <v>0</v>
          </cell>
          <cell r="S3515">
            <v>0</v>
          </cell>
          <cell r="T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  <cell r="AU3515">
            <v>0</v>
          </cell>
          <cell r="AV3515">
            <v>0</v>
          </cell>
          <cell r="AW3515">
            <v>0</v>
          </cell>
          <cell r="AX3515">
            <v>0</v>
          </cell>
          <cell r="AY3515">
            <v>0</v>
          </cell>
          <cell r="AZ3515">
            <v>0</v>
          </cell>
        </row>
        <row r="3516">
          <cell r="A3516" t="str">
            <v>52015005</v>
          </cell>
          <cell r="B3516">
            <v>5</v>
          </cell>
          <cell r="C3516">
            <v>4.3999999999999997E-2</v>
          </cell>
          <cell r="D3516" t="str">
            <v>PensionAccounting</v>
          </cell>
          <cell r="E3516" t="str">
            <v>ALL</v>
          </cell>
          <cell r="F3516">
            <v>2015</v>
          </cell>
          <cell r="G3516" t="str">
            <v>CEG Qualified Plan</v>
          </cell>
          <cell r="H3516">
            <v>5</v>
          </cell>
          <cell r="I3516">
            <v>69111</v>
          </cell>
          <cell r="J3516">
            <v>214836</v>
          </cell>
          <cell r="K3516">
            <v>-36158</v>
          </cell>
          <cell r="L3516">
            <v>214836</v>
          </cell>
          <cell r="M3516">
            <v>-36159</v>
          </cell>
          <cell r="N3516">
            <v>218437</v>
          </cell>
          <cell r="O3516">
            <v>-37419</v>
          </cell>
          <cell r="P3516">
            <v>25298</v>
          </cell>
          <cell r="Q3516">
            <v>0</v>
          </cell>
          <cell r="R3516">
            <v>1084</v>
          </cell>
          <cell r="S3516">
            <v>1705</v>
          </cell>
          <cell r="T3516">
            <v>2789</v>
          </cell>
          <cell r="U3516">
            <v>3.32</v>
          </cell>
          <cell r="V3516">
            <v>462669</v>
          </cell>
          <cell r="W3516">
            <v>5429505</v>
          </cell>
          <cell r="X3516">
            <v>217840</v>
          </cell>
          <cell r="Y3516">
            <v>217840</v>
          </cell>
          <cell r="Z3516">
            <v>3.32</v>
          </cell>
          <cell r="AA3516">
            <v>0</v>
          </cell>
          <cell r="AB3516">
            <v>34.31</v>
          </cell>
          <cell r="AC3516">
            <v>14.16</v>
          </cell>
          <cell r="AD3516">
            <v>15.23</v>
          </cell>
          <cell r="AE3516">
            <v>14.16</v>
          </cell>
          <cell r="AF3516">
            <v>15.17</v>
          </cell>
          <cell r="AG3516">
            <v>14.16</v>
          </cell>
          <cell r="AH3516">
            <v>45.88</v>
          </cell>
          <cell r="AI3516">
            <v>3.33</v>
          </cell>
          <cell r="AJ3516">
            <v>13.79</v>
          </cell>
          <cell r="AK3516">
            <v>0.08</v>
          </cell>
          <cell r="AL3516">
            <v>57</v>
          </cell>
          <cell r="AM3516">
            <v>0</v>
          </cell>
          <cell r="AN3516">
            <v>25.657</v>
          </cell>
          <cell r="AO3516">
            <v>0</v>
          </cell>
          <cell r="AP3516">
            <v>56.999000000000002</v>
          </cell>
          <cell r="AQ3516">
            <v>0</v>
          </cell>
          <cell r="AR3516">
            <v>18.350000000000001</v>
          </cell>
          <cell r="AS3516">
            <v>0</v>
          </cell>
          <cell r="AT3516">
            <v>0</v>
          </cell>
          <cell r="AU3516">
            <v>0</v>
          </cell>
          <cell r="AV3516">
            <v>0</v>
          </cell>
          <cell r="AW3516">
            <v>0</v>
          </cell>
          <cell r="AX3516">
            <v>0</v>
          </cell>
          <cell r="AY3516">
            <v>0</v>
          </cell>
          <cell r="AZ3516">
            <v>0</v>
          </cell>
          <cell r="BA3516">
            <v>0</v>
          </cell>
          <cell r="BB3516">
            <v>0</v>
          </cell>
          <cell r="BC3516">
            <v>0</v>
          </cell>
          <cell r="BD3516">
            <v>0</v>
          </cell>
          <cell r="BE3516">
            <v>0</v>
          </cell>
          <cell r="BF3516">
            <v>0</v>
          </cell>
          <cell r="BG3516">
            <v>0</v>
          </cell>
          <cell r="BH3516">
            <v>0</v>
          </cell>
          <cell r="BI3516">
            <v>0</v>
          </cell>
          <cell r="BJ3516">
            <v>0</v>
          </cell>
        </row>
        <row r="3517">
          <cell r="A3517" t="str">
            <v>52015X</v>
          </cell>
          <cell r="B3517">
            <v>5</v>
          </cell>
          <cell r="C3517">
            <v>4.3999999999999997E-2</v>
          </cell>
          <cell r="D3517" t="str">
            <v>PensionAccounting</v>
          </cell>
          <cell r="E3517" t="str">
            <v>CP (Current Participant)</v>
          </cell>
          <cell r="F3517">
            <v>2015</v>
          </cell>
          <cell r="G3517" t="str">
            <v>CEG Qualified Plan</v>
          </cell>
          <cell r="H3517">
            <v>6</v>
          </cell>
          <cell r="I3517">
            <v>77996</v>
          </cell>
          <cell r="J3517">
            <v>83027</v>
          </cell>
          <cell r="K3517">
            <v>-22398</v>
          </cell>
          <cell r="L3517">
            <v>82883</v>
          </cell>
          <cell r="M3517">
            <v>-31186</v>
          </cell>
          <cell r="N3517">
            <v>86478</v>
          </cell>
          <cell r="O3517">
            <v>-32453</v>
          </cell>
          <cell r="P3517">
            <v>0</v>
          </cell>
          <cell r="Q3517">
            <v>0</v>
          </cell>
          <cell r="R3517">
            <v>3263</v>
          </cell>
          <cell r="S3517">
            <v>0</v>
          </cell>
          <cell r="T3517">
            <v>3263</v>
          </cell>
          <cell r="U3517">
            <v>7.93</v>
          </cell>
          <cell r="V3517">
            <v>1129463</v>
          </cell>
          <cell r="W3517">
            <v>10056178</v>
          </cell>
          <cell r="X3517">
            <v>89002</v>
          </cell>
          <cell r="Y3517">
            <v>228557</v>
          </cell>
          <cell r="Z3517">
            <v>7.93</v>
          </cell>
          <cell r="AA3517">
            <v>0</v>
          </cell>
          <cell r="AB3517">
            <v>33.69</v>
          </cell>
          <cell r="AC3517">
            <v>7.06</v>
          </cell>
          <cell r="AD3517">
            <v>7.25</v>
          </cell>
          <cell r="AE3517">
            <v>7.06</v>
          </cell>
          <cell r="AF3517">
            <v>7.23</v>
          </cell>
          <cell r="AG3517">
            <v>7.06</v>
          </cell>
          <cell r="AH3517">
            <v>69.13</v>
          </cell>
          <cell r="AI3517">
            <v>7.94</v>
          </cell>
          <cell r="AJ3517">
            <v>8.6999999999999993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0</v>
          </cell>
          <cell r="AU3517">
            <v>0</v>
          </cell>
          <cell r="AV3517">
            <v>0</v>
          </cell>
          <cell r="AW3517">
            <v>0</v>
          </cell>
          <cell r="AX3517">
            <v>0</v>
          </cell>
          <cell r="AY3517">
            <v>0</v>
          </cell>
          <cell r="AZ3517">
            <v>0</v>
          </cell>
          <cell r="BA3517">
            <v>0</v>
          </cell>
          <cell r="BB3517">
            <v>0</v>
          </cell>
          <cell r="BC3517">
            <v>0</v>
          </cell>
          <cell r="BD3517">
            <v>0</v>
          </cell>
          <cell r="BE3517">
            <v>0</v>
          </cell>
          <cell r="BF3517">
            <v>0</v>
          </cell>
          <cell r="BG3517">
            <v>0</v>
          </cell>
          <cell r="BH3517">
            <v>0</v>
          </cell>
          <cell r="BI3517">
            <v>0</v>
          </cell>
          <cell r="BJ3517">
            <v>0</v>
          </cell>
        </row>
        <row r="3518">
          <cell r="A3518" t="str">
            <v>52015X</v>
          </cell>
          <cell r="B3518">
            <v>5</v>
          </cell>
          <cell r="C3518">
            <v>4.3999999999999997E-2</v>
          </cell>
          <cell r="D3518" t="str">
            <v>PensionAccounting</v>
          </cell>
          <cell r="E3518" t="str">
            <v>NE (New Entrant)</v>
          </cell>
          <cell r="F3518">
            <v>2015</v>
          </cell>
          <cell r="G3518" t="str">
            <v>CEG Qualified Plan</v>
          </cell>
          <cell r="H3518">
            <v>6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R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BA3518">
            <v>0</v>
          </cell>
          <cell r="BB3518">
            <v>0</v>
          </cell>
          <cell r="BC3518">
            <v>0</v>
          </cell>
          <cell r="BD3518">
            <v>0</v>
          </cell>
          <cell r="BE3518">
            <v>0</v>
          </cell>
          <cell r="BF3518">
            <v>0</v>
          </cell>
          <cell r="BG3518">
            <v>0</v>
          </cell>
          <cell r="BH3518">
            <v>0</v>
          </cell>
          <cell r="BI3518">
            <v>0</v>
          </cell>
          <cell r="BJ3518">
            <v>0</v>
          </cell>
        </row>
        <row r="3519">
          <cell r="A3519" t="str">
            <v>52015X</v>
          </cell>
          <cell r="B3519">
            <v>5</v>
          </cell>
          <cell r="C3519">
            <v>4.3999999999999997E-2</v>
          </cell>
          <cell r="D3519" t="str">
            <v>PensionAccounting</v>
          </cell>
          <cell r="E3519" t="str">
            <v>CP - Emerging Inactive</v>
          </cell>
          <cell r="F3519">
            <v>2015</v>
          </cell>
          <cell r="G3519" t="str">
            <v>CEG Qualified Plan</v>
          </cell>
          <cell r="H3519">
            <v>6</v>
          </cell>
          <cell r="P3519">
            <v>110412</v>
          </cell>
          <cell r="Q3519">
            <v>204</v>
          </cell>
          <cell r="S3519">
            <v>7178</v>
          </cell>
          <cell r="T3519">
            <v>7178</v>
          </cell>
          <cell r="AK3519">
            <v>1.03</v>
          </cell>
          <cell r="AL3519">
            <v>57</v>
          </cell>
          <cell r="AM3519">
            <v>0</v>
          </cell>
          <cell r="AN3519">
            <v>25.657</v>
          </cell>
          <cell r="AO3519">
            <v>0</v>
          </cell>
          <cell r="AP3519">
            <v>54.116999999999997</v>
          </cell>
          <cell r="AQ3519">
            <v>0</v>
          </cell>
          <cell r="AR3519">
            <v>19.015999999999998</v>
          </cell>
          <cell r="AS3519">
            <v>1.01</v>
          </cell>
          <cell r="AT3519">
            <v>46.185000000000002</v>
          </cell>
          <cell r="AU3519">
            <v>0</v>
          </cell>
          <cell r="AV3519">
            <v>35.387</v>
          </cell>
          <cell r="AW3519">
            <v>0</v>
          </cell>
          <cell r="AX3519">
            <v>0</v>
          </cell>
          <cell r="AY3519">
            <v>0</v>
          </cell>
          <cell r="AZ3519">
            <v>0</v>
          </cell>
        </row>
        <row r="3520">
          <cell r="A3520" t="str">
            <v>52015X</v>
          </cell>
          <cell r="B3520">
            <v>5</v>
          </cell>
          <cell r="C3520">
            <v>4.3999999999999997E-2</v>
          </cell>
          <cell r="D3520" t="str">
            <v>PensionAccounting</v>
          </cell>
          <cell r="E3520" t="str">
            <v>NE - Emerging Inactive</v>
          </cell>
          <cell r="F3520">
            <v>2015</v>
          </cell>
          <cell r="G3520" t="str">
            <v>CEG Qualified Plan</v>
          </cell>
          <cell r="H3520">
            <v>6</v>
          </cell>
          <cell r="P3520">
            <v>0</v>
          </cell>
          <cell r="Q3520">
            <v>0</v>
          </cell>
          <cell r="S3520">
            <v>0</v>
          </cell>
          <cell r="T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0</v>
          </cell>
          <cell r="AU3520">
            <v>0</v>
          </cell>
          <cell r="AV3520">
            <v>0</v>
          </cell>
          <cell r="AW3520">
            <v>0</v>
          </cell>
          <cell r="AX3520">
            <v>0</v>
          </cell>
          <cell r="AY3520">
            <v>0</v>
          </cell>
          <cell r="AZ3520">
            <v>0</v>
          </cell>
        </row>
        <row r="3521">
          <cell r="A3521" t="str">
            <v>52015006</v>
          </cell>
          <cell r="B3521">
            <v>5</v>
          </cell>
          <cell r="C3521">
            <v>4.3999999999999997E-2</v>
          </cell>
          <cell r="D3521" t="str">
            <v>PensionAccounting</v>
          </cell>
          <cell r="E3521" t="str">
            <v>ALL</v>
          </cell>
          <cell r="F3521">
            <v>2015</v>
          </cell>
          <cell r="G3521" t="str">
            <v>CEG Qualified Plan</v>
          </cell>
          <cell r="H3521">
            <v>6</v>
          </cell>
          <cell r="I3521">
            <v>77996</v>
          </cell>
          <cell r="J3521">
            <v>83027</v>
          </cell>
          <cell r="K3521">
            <v>-22398</v>
          </cell>
          <cell r="L3521">
            <v>82883</v>
          </cell>
          <cell r="M3521">
            <v>-31186</v>
          </cell>
          <cell r="N3521">
            <v>86478</v>
          </cell>
          <cell r="O3521">
            <v>-32453</v>
          </cell>
          <cell r="P3521">
            <v>110412</v>
          </cell>
          <cell r="Q3521">
            <v>204</v>
          </cell>
          <cell r="R3521">
            <v>3263</v>
          </cell>
          <cell r="S3521">
            <v>7178</v>
          </cell>
          <cell r="T3521">
            <v>10441</v>
          </cell>
          <cell r="U3521">
            <v>7.93</v>
          </cell>
          <cell r="V3521">
            <v>1129463</v>
          </cell>
          <cell r="W3521">
            <v>10056178</v>
          </cell>
          <cell r="X3521">
            <v>89002</v>
          </cell>
          <cell r="Y3521">
            <v>228557</v>
          </cell>
          <cell r="Z3521">
            <v>7.93</v>
          </cell>
          <cell r="AA3521">
            <v>0</v>
          </cell>
          <cell r="AB3521">
            <v>33.69</v>
          </cell>
          <cell r="AC3521">
            <v>7.06</v>
          </cell>
          <cell r="AD3521">
            <v>7.25</v>
          </cell>
          <cell r="AE3521">
            <v>7.06</v>
          </cell>
          <cell r="AF3521">
            <v>7.23</v>
          </cell>
          <cell r="AG3521">
            <v>7.06</v>
          </cell>
          <cell r="AH3521">
            <v>69.13</v>
          </cell>
          <cell r="AI3521">
            <v>7.94</v>
          </cell>
          <cell r="AJ3521">
            <v>8.6999999999999993</v>
          </cell>
          <cell r="AK3521">
            <v>1.03</v>
          </cell>
          <cell r="AL3521">
            <v>57</v>
          </cell>
          <cell r="AM3521">
            <v>0</v>
          </cell>
          <cell r="AN3521">
            <v>25.657</v>
          </cell>
          <cell r="AO3521">
            <v>0</v>
          </cell>
          <cell r="AP3521">
            <v>54.116999999999997</v>
          </cell>
          <cell r="AQ3521">
            <v>0</v>
          </cell>
          <cell r="AR3521">
            <v>19.015999999999998</v>
          </cell>
          <cell r="AS3521">
            <v>1.01</v>
          </cell>
          <cell r="AT3521">
            <v>46.185000000000002</v>
          </cell>
          <cell r="AU3521">
            <v>0</v>
          </cell>
          <cell r="AV3521">
            <v>35.387</v>
          </cell>
          <cell r="AW3521">
            <v>0</v>
          </cell>
          <cell r="AX3521">
            <v>0</v>
          </cell>
          <cell r="AY3521">
            <v>0</v>
          </cell>
          <cell r="AZ3521">
            <v>0</v>
          </cell>
          <cell r="BA3521">
            <v>0</v>
          </cell>
          <cell r="BB3521">
            <v>0</v>
          </cell>
          <cell r="BC3521">
            <v>0</v>
          </cell>
          <cell r="BD3521">
            <v>0</v>
          </cell>
          <cell r="BE3521">
            <v>0</v>
          </cell>
          <cell r="BF3521">
            <v>0</v>
          </cell>
          <cell r="BG3521">
            <v>0</v>
          </cell>
          <cell r="BH3521">
            <v>0</v>
          </cell>
          <cell r="BI3521">
            <v>0</v>
          </cell>
          <cell r="BJ3521">
            <v>0</v>
          </cell>
        </row>
        <row r="3522">
          <cell r="A3522" t="str">
            <v>52015X</v>
          </cell>
          <cell r="B3522">
            <v>5</v>
          </cell>
          <cell r="C3522">
            <v>4.3999999999999997E-2</v>
          </cell>
          <cell r="D3522" t="str">
            <v>PensionAccounting</v>
          </cell>
          <cell r="E3522" t="str">
            <v>CP (Current Participant)</v>
          </cell>
          <cell r="F3522">
            <v>2015</v>
          </cell>
          <cell r="G3522" t="str">
            <v>CEG Qualified Plan</v>
          </cell>
          <cell r="H3522">
            <v>7</v>
          </cell>
          <cell r="I3522">
            <v>181676</v>
          </cell>
          <cell r="J3522">
            <v>314620</v>
          </cell>
          <cell r="K3522">
            <v>-142454</v>
          </cell>
          <cell r="L3522">
            <v>314620</v>
          </cell>
          <cell r="M3522">
            <v>-148005</v>
          </cell>
          <cell r="N3522">
            <v>309800</v>
          </cell>
          <cell r="O3522">
            <v>-146810</v>
          </cell>
          <cell r="P3522">
            <v>0</v>
          </cell>
          <cell r="Q3522">
            <v>0</v>
          </cell>
          <cell r="R3522">
            <v>6193</v>
          </cell>
          <cell r="S3522">
            <v>0</v>
          </cell>
          <cell r="T3522">
            <v>6193</v>
          </cell>
          <cell r="U3522">
            <v>2.69</v>
          </cell>
          <cell r="V3522">
            <v>688710</v>
          </cell>
          <cell r="W3522">
            <v>5267689</v>
          </cell>
          <cell r="X3522">
            <v>328812</v>
          </cell>
          <cell r="Y3522">
            <v>410962</v>
          </cell>
          <cell r="Z3522">
            <v>2.69</v>
          </cell>
          <cell r="AA3522">
            <v>0</v>
          </cell>
          <cell r="AB3522">
            <v>54.34</v>
          </cell>
          <cell r="AC3522">
            <v>25.31</v>
          </cell>
          <cell r="AD3522">
            <v>25.34</v>
          </cell>
          <cell r="AE3522">
            <v>25.31</v>
          </cell>
          <cell r="AF3522">
            <v>25.31</v>
          </cell>
          <cell r="AG3522">
            <v>25.31</v>
          </cell>
          <cell r="AH3522">
            <v>19.899999999999999</v>
          </cell>
          <cell r="AI3522">
            <v>2.69</v>
          </cell>
          <cell r="AJ3522">
            <v>7.4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0</v>
          </cell>
          <cell r="AU3522">
            <v>0</v>
          </cell>
          <cell r="AV3522">
            <v>0</v>
          </cell>
          <cell r="AW3522">
            <v>0</v>
          </cell>
          <cell r="AX3522">
            <v>0</v>
          </cell>
          <cell r="AY3522">
            <v>0</v>
          </cell>
          <cell r="AZ3522">
            <v>0</v>
          </cell>
          <cell r="BA3522">
            <v>0</v>
          </cell>
          <cell r="BB3522">
            <v>0</v>
          </cell>
          <cell r="BC3522">
            <v>0</v>
          </cell>
          <cell r="BD3522">
            <v>0</v>
          </cell>
          <cell r="BE3522">
            <v>0</v>
          </cell>
          <cell r="BF3522">
            <v>0</v>
          </cell>
          <cell r="BG3522">
            <v>0</v>
          </cell>
          <cell r="BH3522">
            <v>0</v>
          </cell>
          <cell r="BI3522">
            <v>0</v>
          </cell>
          <cell r="BJ3522">
            <v>0</v>
          </cell>
        </row>
        <row r="3523">
          <cell r="A3523" t="str">
            <v>52015X</v>
          </cell>
          <cell r="B3523">
            <v>5</v>
          </cell>
          <cell r="C3523">
            <v>4.3999999999999997E-2</v>
          </cell>
          <cell r="D3523" t="str">
            <v>PensionAccounting</v>
          </cell>
          <cell r="E3523" t="str">
            <v>NE (New Entrant)</v>
          </cell>
          <cell r="F3523">
            <v>2015</v>
          </cell>
          <cell r="G3523" t="str">
            <v>CEG Qualified Plan</v>
          </cell>
          <cell r="H3523">
            <v>7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R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BA3523">
            <v>0</v>
          </cell>
          <cell r="BB3523">
            <v>0</v>
          </cell>
          <cell r="BC3523">
            <v>0</v>
          </cell>
          <cell r="BD3523">
            <v>0</v>
          </cell>
          <cell r="BE3523">
            <v>0</v>
          </cell>
          <cell r="BF3523">
            <v>0</v>
          </cell>
          <cell r="BG3523">
            <v>0</v>
          </cell>
          <cell r="BH3523">
            <v>0</v>
          </cell>
          <cell r="BI3523">
            <v>0</v>
          </cell>
          <cell r="BJ3523">
            <v>0</v>
          </cell>
        </row>
        <row r="3524">
          <cell r="A3524" t="str">
            <v>52015X</v>
          </cell>
          <cell r="B3524">
            <v>5</v>
          </cell>
          <cell r="C3524">
            <v>4.3999999999999997E-2</v>
          </cell>
          <cell r="D3524" t="str">
            <v>PensionAccounting</v>
          </cell>
          <cell r="E3524" t="str">
            <v>CP - Emerging Inactive</v>
          </cell>
          <cell r="F3524">
            <v>2015</v>
          </cell>
          <cell r="G3524" t="str">
            <v>CEG Qualified Plan</v>
          </cell>
          <cell r="H3524">
            <v>7</v>
          </cell>
          <cell r="P3524">
            <v>33525</v>
          </cell>
          <cell r="Q3524">
            <v>0</v>
          </cell>
          <cell r="S3524">
            <v>2120</v>
          </cell>
          <cell r="T3524">
            <v>212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.01</v>
          </cell>
          <cell r="AP3524">
            <v>55.34</v>
          </cell>
          <cell r="AQ3524">
            <v>0</v>
          </cell>
          <cell r="AR3524">
            <v>19.059000000000001</v>
          </cell>
          <cell r="AS3524">
            <v>0.1</v>
          </cell>
          <cell r="AT3524">
            <v>51</v>
          </cell>
          <cell r="AU3524">
            <v>0</v>
          </cell>
          <cell r="AV3524">
            <v>31.004999999999999</v>
          </cell>
          <cell r="AW3524">
            <v>0</v>
          </cell>
          <cell r="AX3524">
            <v>0</v>
          </cell>
          <cell r="AY3524">
            <v>0</v>
          </cell>
          <cell r="AZ3524">
            <v>0</v>
          </cell>
        </row>
        <row r="3525">
          <cell r="A3525" t="str">
            <v>52015X</v>
          </cell>
          <cell r="B3525">
            <v>5</v>
          </cell>
          <cell r="C3525">
            <v>4.3999999999999997E-2</v>
          </cell>
          <cell r="D3525" t="str">
            <v>PensionAccounting</v>
          </cell>
          <cell r="E3525" t="str">
            <v>NE - Emerging Inactive</v>
          </cell>
          <cell r="F3525">
            <v>2015</v>
          </cell>
          <cell r="G3525" t="str">
            <v>CEG Qualified Plan</v>
          </cell>
          <cell r="H3525">
            <v>7</v>
          </cell>
          <cell r="P3525">
            <v>0</v>
          </cell>
          <cell r="Q3525">
            <v>0</v>
          </cell>
          <cell r="S3525">
            <v>0</v>
          </cell>
          <cell r="T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0</v>
          </cell>
          <cell r="AV3525">
            <v>0</v>
          </cell>
          <cell r="AW3525">
            <v>0</v>
          </cell>
          <cell r="AX3525">
            <v>0</v>
          </cell>
          <cell r="AY3525">
            <v>0</v>
          </cell>
          <cell r="AZ3525">
            <v>0</v>
          </cell>
        </row>
        <row r="3526">
          <cell r="A3526" t="str">
            <v>52015007</v>
          </cell>
          <cell r="B3526">
            <v>5</v>
          </cell>
          <cell r="C3526">
            <v>4.3999999999999997E-2</v>
          </cell>
          <cell r="D3526" t="str">
            <v>PensionAccounting</v>
          </cell>
          <cell r="E3526" t="str">
            <v>ALL</v>
          </cell>
          <cell r="F3526">
            <v>2015</v>
          </cell>
          <cell r="G3526" t="str">
            <v>CEG Qualified Plan</v>
          </cell>
          <cell r="H3526">
            <v>7</v>
          </cell>
          <cell r="I3526">
            <v>181676</v>
          </cell>
          <cell r="J3526">
            <v>314620</v>
          </cell>
          <cell r="K3526">
            <v>-142454</v>
          </cell>
          <cell r="L3526">
            <v>314620</v>
          </cell>
          <cell r="M3526">
            <v>-148005</v>
          </cell>
          <cell r="N3526">
            <v>309800</v>
          </cell>
          <cell r="O3526">
            <v>-146810</v>
          </cell>
          <cell r="P3526">
            <v>33525</v>
          </cell>
          <cell r="Q3526">
            <v>0</v>
          </cell>
          <cell r="R3526">
            <v>6193</v>
          </cell>
          <cell r="S3526">
            <v>2120</v>
          </cell>
          <cell r="T3526">
            <v>8313</v>
          </cell>
          <cell r="U3526">
            <v>2.69</v>
          </cell>
          <cell r="V3526">
            <v>688710</v>
          </cell>
          <cell r="W3526">
            <v>5267689</v>
          </cell>
          <cell r="X3526">
            <v>328812</v>
          </cell>
          <cell r="Y3526">
            <v>410962</v>
          </cell>
          <cell r="Z3526">
            <v>2.69</v>
          </cell>
          <cell r="AA3526">
            <v>0</v>
          </cell>
          <cell r="AB3526">
            <v>54.34</v>
          </cell>
          <cell r="AC3526">
            <v>25.31</v>
          </cell>
          <cell r="AD3526">
            <v>25.34</v>
          </cell>
          <cell r="AE3526">
            <v>25.31</v>
          </cell>
          <cell r="AF3526">
            <v>25.31</v>
          </cell>
          <cell r="AG3526">
            <v>25.31</v>
          </cell>
          <cell r="AH3526">
            <v>19.899999999999999</v>
          </cell>
          <cell r="AI3526">
            <v>2.69</v>
          </cell>
          <cell r="AJ3526">
            <v>7.4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.01</v>
          </cell>
          <cell r="AP3526">
            <v>55.34</v>
          </cell>
          <cell r="AQ3526">
            <v>0</v>
          </cell>
          <cell r="AR3526">
            <v>19.059000000000001</v>
          </cell>
          <cell r="AS3526">
            <v>0.1</v>
          </cell>
          <cell r="AT3526">
            <v>51</v>
          </cell>
          <cell r="AU3526">
            <v>0</v>
          </cell>
          <cell r="AV3526">
            <v>31.004999999999999</v>
          </cell>
          <cell r="AW3526">
            <v>0</v>
          </cell>
          <cell r="AX3526">
            <v>0</v>
          </cell>
          <cell r="AY3526">
            <v>0</v>
          </cell>
          <cell r="AZ3526">
            <v>0</v>
          </cell>
          <cell r="BA3526">
            <v>0</v>
          </cell>
          <cell r="BB3526">
            <v>0</v>
          </cell>
          <cell r="BC3526">
            <v>0</v>
          </cell>
          <cell r="BD3526">
            <v>0</v>
          </cell>
          <cell r="BE3526">
            <v>0</v>
          </cell>
          <cell r="BF3526">
            <v>0</v>
          </cell>
          <cell r="BG3526">
            <v>0</v>
          </cell>
          <cell r="BH3526">
            <v>0</v>
          </cell>
          <cell r="BI3526">
            <v>0</v>
          </cell>
          <cell r="BJ3526">
            <v>0</v>
          </cell>
        </row>
        <row r="3527">
          <cell r="A3527" t="str">
            <v>52015X</v>
          </cell>
          <cell r="B3527">
            <v>5</v>
          </cell>
          <cell r="C3527">
            <v>4.3999999999999997E-2</v>
          </cell>
          <cell r="D3527" t="str">
            <v>PensionAccounting</v>
          </cell>
          <cell r="E3527" t="str">
            <v>CP (Current Participant)</v>
          </cell>
          <cell r="F3527">
            <v>2015</v>
          </cell>
          <cell r="G3527" t="str">
            <v>CEG Qualified Plan</v>
          </cell>
          <cell r="H3527">
            <v>9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1.69</v>
          </cell>
          <cell r="V3527">
            <v>351865</v>
          </cell>
          <cell r="W3527">
            <v>3171856</v>
          </cell>
          <cell r="X3527">
            <v>0</v>
          </cell>
          <cell r="Y3527">
            <v>0</v>
          </cell>
          <cell r="Z3527">
            <v>1.69</v>
          </cell>
          <cell r="AA3527">
            <v>0</v>
          </cell>
          <cell r="AB3527">
            <v>48.85</v>
          </cell>
          <cell r="AC3527">
            <v>7.77</v>
          </cell>
          <cell r="AD3527">
            <v>15.21</v>
          </cell>
          <cell r="AE3527">
            <v>7.77</v>
          </cell>
          <cell r="AF3527">
            <v>15.16</v>
          </cell>
          <cell r="AG3527">
            <v>7.77</v>
          </cell>
          <cell r="AH3527">
            <v>16.350000000000001</v>
          </cell>
          <cell r="AI3527">
            <v>1.69</v>
          </cell>
          <cell r="AJ3527">
            <v>9.68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0</v>
          </cell>
          <cell r="AU3527">
            <v>0</v>
          </cell>
          <cell r="AV3527">
            <v>0</v>
          </cell>
          <cell r="AW3527">
            <v>0</v>
          </cell>
          <cell r="AX3527">
            <v>0</v>
          </cell>
          <cell r="AY3527">
            <v>0</v>
          </cell>
          <cell r="AZ3527">
            <v>0</v>
          </cell>
          <cell r="BA3527">
            <v>0</v>
          </cell>
          <cell r="BB3527">
            <v>0</v>
          </cell>
          <cell r="BC3527">
            <v>0</v>
          </cell>
          <cell r="BD3527">
            <v>0</v>
          </cell>
          <cell r="BE3527">
            <v>0</v>
          </cell>
          <cell r="BF3527">
            <v>0</v>
          </cell>
          <cell r="BG3527">
            <v>0</v>
          </cell>
          <cell r="BH3527">
            <v>0</v>
          </cell>
          <cell r="BI3527">
            <v>0</v>
          </cell>
          <cell r="BJ3527">
            <v>0</v>
          </cell>
        </row>
        <row r="3528">
          <cell r="A3528" t="str">
            <v>52015X</v>
          </cell>
          <cell r="B3528">
            <v>5</v>
          </cell>
          <cell r="C3528">
            <v>4.3999999999999997E-2</v>
          </cell>
          <cell r="D3528" t="str">
            <v>PensionAccounting</v>
          </cell>
          <cell r="E3528" t="str">
            <v>NE (New Entrant)</v>
          </cell>
          <cell r="F3528">
            <v>2015</v>
          </cell>
          <cell r="G3528" t="str">
            <v>CEG Qualified Plan</v>
          </cell>
          <cell r="H3528">
            <v>9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R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BA3528">
            <v>0</v>
          </cell>
          <cell r="BB3528">
            <v>0</v>
          </cell>
          <cell r="BC3528">
            <v>0</v>
          </cell>
          <cell r="BD3528">
            <v>0</v>
          </cell>
          <cell r="BE3528">
            <v>0</v>
          </cell>
          <cell r="BF3528">
            <v>0</v>
          </cell>
          <cell r="BG3528">
            <v>0</v>
          </cell>
          <cell r="BH3528">
            <v>0</v>
          </cell>
          <cell r="BI3528">
            <v>0</v>
          </cell>
          <cell r="BJ3528">
            <v>0</v>
          </cell>
        </row>
        <row r="3529">
          <cell r="A3529" t="str">
            <v>52015X</v>
          </cell>
          <cell r="B3529">
            <v>5</v>
          </cell>
          <cell r="C3529">
            <v>4.3999999999999997E-2</v>
          </cell>
          <cell r="D3529" t="str">
            <v>PensionAccounting</v>
          </cell>
          <cell r="E3529" t="str">
            <v>CP - Emerging Inactive</v>
          </cell>
          <cell r="F3529">
            <v>2015</v>
          </cell>
          <cell r="G3529" t="str">
            <v>CEG Qualified Plan</v>
          </cell>
          <cell r="H3529">
            <v>9</v>
          </cell>
          <cell r="P3529">
            <v>0</v>
          </cell>
          <cell r="Q3529">
            <v>0</v>
          </cell>
          <cell r="S3529">
            <v>0</v>
          </cell>
          <cell r="T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53.000999999999998</v>
          </cell>
          <cell r="AQ3529">
            <v>0</v>
          </cell>
          <cell r="AR3529">
            <v>19.181999999999999</v>
          </cell>
          <cell r="AS3529">
            <v>0</v>
          </cell>
          <cell r="AT3529">
            <v>0</v>
          </cell>
          <cell r="AU3529">
            <v>0</v>
          </cell>
          <cell r="AV3529">
            <v>0</v>
          </cell>
          <cell r="AW3529">
            <v>0</v>
          </cell>
          <cell r="AX3529">
            <v>0</v>
          </cell>
          <cell r="AY3529">
            <v>0</v>
          </cell>
          <cell r="AZ3529">
            <v>0</v>
          </cell>
        </row>
        <row r="3530">
          <cell r="A3530" t="str">
            <v>52015X</v>
          </cell>
          <cell r="B3530">
            <v>5</v>
          </cell>
          <cell r="C3530">
            <v>4.3999999999999997E-2</v>
          </cell>
          <cell r="D3530" t="str">
            <v>PensionAccounting</v>
          </cell>
          <cell r="E3530" t="str">
            <v>NE - Emerging Inactive</v>
          </cell>
          <cell r="F3530">
            <v>2015</v>
          </cell>
          <cell r="G3530" t="str">
            <v>CEG Qualified Plan</v>
          </cell>
          <cell r="H3530">
            <v>9</v>
          </cell>
          <cell r="P3530">
            <v>0</v>
          </cell>
          <cell r="Q3530">
            <v>0</v>
          </cell>
          <cell r="S3530">
            <v>0</v>
          </cell>
          <cell r="T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  <cell r="AU3530">
            <v>0</v>
          </cell>
          <cell r="AV3530">
            <v>0</v>
          </cell>
          <cell r="AW3530">
            <v>0</v>
          </cell>
          <cell r="AX3530">
            <v>0</v>
          </cell>
          <cell r="AY3530">
            <v>0</v>
          </cell>
          <cell r="AZ3530">
            <v>0</v>
          </cell>
        </row>
        <row r="3531">
          <cell r="A3531" t="str">
            <v>52015009</v>
          </cell>
          <cell r="B3531">
            <v>5</v>
          </cell>
          <cell r="C3531">
            <v>4.3999999999999997E-2</v>
          </cell>
          <cell r="D3531" t="str">
            <v>PensionAccounting</v>
          </cell>
          <cell r="E3531" t="str">
            <v>ALL</v>
          </cell>
          <cell r="F3531">
            <v>2015</v>
          </cell>
          <cell r="G3531" t="str">
            <v>CEG Qualified Plan</v>
          </cell>
          <cell r="H3531">
            <v>9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1.69</v>
          </cell>
          <cell r="V3531">
            <v>351865</v>
          </cell>
          <cell r="W3531">
            <v>3171856</v>
          </cell>
          <cell r="X3531">
            <v>0</v>
          </cell>
          <cell r="Y3531">
            <v>0</v>
          </cell>
          <cell r="Z3531">
            <v>1.69</v>
          </cell>
          <cell r="AA3531">
            <v>0</v>
          </cell>
          <cell r="AB3531">
            <v>48.85</v>
          </cell>
          <cell r="AC3531">
            <v>7.77</v>
          </cell>
          <cell r="AD3531">
            <v>15.21</v>
          </cell>
          <cell r="AE3531">
            <v>7.77</v>
          </cell>
          <cell r="AF3531">
            <v>15.16</v>
          </cell>
          <cell r="AG3531">
            <v>7.77</v>
          </cell>
          <cell r="AH3531">
            <v>16.350000000000001</v>
          </cell>
          <cell r="AI3531">
            <v>1.69</v>
          </cell>
          <cell r="AJ3531">
            <v>9.68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53.000999999999998</v>
          </cell>
          <cell r="AQ3531">
            <v>0</v>
          </cell>
          <cell r="AR3531">
            <v>19.181999999999999</v>
          </cell>
          <cell r="AS3531">
            <v>0</v>
          </cell>
          <cell r="AT3531">
            <v>0</v>
          </cell>
          <cell r="AU3531">
            <v>0</v>
          </cell>
          <cell r="AV3531">
            <v>0</v>
          </cell>
          <cell r="AW3531">
            <v>0</v>
          </cell>
          <cell r="AX3531">
            <v>0</v>
          </cell>
          <cell r="AY3531">
            <v>0</v>
          </cell>
          <cell r="AZ3531">
            <v>0</v>
          </cell>
          <cell r="BA3531">
            <v>0</v>
          </cell>
          <cell r="BB3531">
            <v>0</v>
          </cell>
          <cell r="BC3531">
            <v>0</v>
          </cell>
          <cell r="BD3531">
            <v>0</v>
          </cell>
          <cell r="BE3531">
            <v>0</v>
          </cell>
          <cell r="BF3531">
            <v>0</v>
          </cell>
          <cell r="BG3531">
            <v>0</v>
          </cell>
          <cell r="BH3531">
            <v>0</v>
          </cell>
          <cell r="BI3531">
            <v>0</v>
          </cell>
          <cell r="BJ3531">
            <v>0</v>
          </cell>
        </row>
        <row r="3532">
          <cell r="A3532" t="str">
            <v>52015X</v>
          </cell>
          <cell r="B3532">
            <v>5</v>
          </cell>
          <cell r="C3532">
            <v>4.3999999999999997E-2</v>
          </cell>
          <cell r="D3532" t="str">
            <v>PensionAccounting</v>
          </cell>
          <cell r="E3532" t="str">
            <v>CP (Current Participant)</v>
          </cell>
          <cell r="F3532">
            <v>2015</v>
          </cell>
          <cell r="G3532" t="str">
            <v>CEG Qualified Plan</v>
          </cell>
          <cell r="H3532">
            <v>14</v>
          </cell>
          <cell r="I3532">
            <v>6105352</v>
          </cell>
          <cell r="J3532">
            <v>3853272</v>
          </cell>
          <cell r="K3532">
            <v>-115059</v>
          </cell>
          <cell r="L3532">
            <v>3629722</v>
          </cell>
          <cell r="M3532">
            <v>-77323</v>
          </cell>
          <cell r="N3532">
            <v>3777127</v>
          </cell>
          <cell r="O3532">
            <v>-101145</v>
          </cell>
          <cell r="P3532">
            <v>0</v>
          </cell>
          <cell r="Q3532">
            <v>0</v>
          </cell>
          <cell r="R3532">
            <v>144088</v>
          </cell>
          <cell r="S3532">
            <v>0</v>
          </cell>
          <cell r="T3532">
            <v>144088</v>
          </cell>
          <cell r="U3532">
            <v>106.44</v>
          </cell>
          <cell r="V3532">
            <v>23481239</v>
          </cell>
          <cell r="W3532">
            <v>345596276</v>
          </cell>
          <cell r="X3532">
            <v>3877730</v>
          </cell>
          <cell r="Y3532">
            <v>18344400</v>
          </cell>
          <cell r="Z3532">
            <v>106.44</v>
          </cell>
          <cell r="AA3532">
            <v>0</v>
          </cell>
          <cell r="AB3532">
            <v>45.54</v>
          </cell>
          <cell r="AC3532">
            <v>6.41</v>
          </cell>
          <cell r="AD3532">
            <v>10.39</v>
          </cell>
          <cell r="AE3532">
            <v>6.41</v>
          </cell>
          <cell r="AF3532">
            <v>10.35</v>
          </cell>
          <cell r="AG3532">
            <v>6.41</v>
          </cell>
          <cell r="AH3532">
            <v>1326.11</v>
          </cell>
          <cell r="AI3532">
            <v>106.37</v>
          </cell>
          <cell r="AJ3532">
            <v>12.47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0</v>
          </cell>
          <cell r="AT3532">
            <v>0</v>
          </cell>
          <cell r="AU3532">
            <v>0</v>
          </cell>
          <cell r="AV3532">
            <v>0</v>
          </cell>
          <cell r="AW3532">
            <v>0</v>
          </cell>
          <cell r="AX3532">
            <v>0</v>
          </cell>
          <cell r="AY3532">
            <v>0</v>
          </cell>
          <cell r="AZ3532">
            <v>0</v>
          </cell>
          <cell r="BA3532">
            <v>0</v>
          </cell>
          <cell r="BB3532">
            <v>0</v>
          </cell>
          <cell r="BC3532">
            <v>0</v>
          </cell>
          <cell r="BD3532">
            <v>0</v>
          </cell>
          <cell r="BE3532">
            <v>0</v>
          </cell>
          <cell r="BF3532">
            <v>0</v>
          </cell>
          <cell r="BG3532">
            <v>0</v>
          </cell>
          <cell r="BH3532">
            <v>0</v>
          </cell>
          <cell r="BI3532">
            <v>0</v>
          </cell>
          <cell r="BJ3532">
            <v>0</v>
          </cell>
        </row>
        <row r="3533">
          <cell r="A3533" t="str">
            <v>52015X</v>
          </cell>
          <cell r="B3533">
            <v>5</v>
          </cell>
          <cell r="C3533">
            <v>4.3999999999999997E-2</v>
          </cell>
          <cell r="D3533" t="str">
            <v>PensionAccounting</v>
          </cell>
          <cell r="E3533" t="str">
            <v>NE (New Entrant)</v>
          </cell>
          <cell r="F3533">
            <v>2015</v>
          </cell>
          <cell r="G3533" t="str">
            <v>CEG Qualified Plan</v>
          </cell>
          <cell r="H3533">
            <v>14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R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BA3533">
            <v>0</v>
          </cell>
          <cell r="BB3533">
            <v>0</v>
          </cell>
          <cell r="BC3533">
            <v>0</v>
          </cell>
          <cell r="BD3533">
            <v>0</v>
          </cell>
          <cell r="BE3533">
            <v>0</v>
          </cell>
          <cell r="BF3533">
            <v>0</v>
          </cell>
          <cell r="BG3533">
            <v>0</v>
          </cell>
          <cell r="BH3533">
            <v>0</v>
          </cell>
          <cell r="BI3533">
            <v>0</v>
          </cell>
          <cell r="BJ3533">
            <v>0</v>
          </cell>
        </row>
        <row r="3534">
          <cell r="A3534" t="str">
            <v>52015X</v>
          </cell>
          <cell r="B3534">
            <v>5</v>
          </cell>
          <cell r="C3534">
            <v>4.3999999999999997E-2</v>
          </cell>
          <cell r="D3534" t="str">
            <v>PensionAccounting</v>
          </cell>
          <cell r="E3534" t="str">
            <v>CP - Emerging Inactive</v>
          </cell>
          <cell r="F3534">
            <v>2015</v>
          </cell>
          <cell r="G3534" t="str">
            <v>CEG Qualified Plan</v>
          </cell>
          <cell r="H3534">
            <v>14</v>
          </cell>
          <cell r="P3534">
            <v>49236</v>
          </cell>
          <cell r="Q3534">
            <v>1767</v>
          </cell>
          <cell r="S3534">
            <v>3317</v>
          </cell>
          <cell r="T3534">
            <v>3317</v>
          </cell>
          <cell r="AK3534">
            <v>1.08</v>
          </cell>
          <cell r="AL3534">
            <v>57</v>
          </cell>
          <cell r="AM3534">
            <v>0</v>
          </cell>
          <cell r="AN3534">
            <v>27.414999999999999</v>
          </cell>
          <cell r="AO3534">
            <v>0.06</v>
          </cell>
          <cell r="AP3534">
            <v>51.637999999999998</v>
          </cell>
          <cell r="AQ3534">
            <v>0</v>
          </cell>
          <cell r="AR3534">
            <v>20.385000000000002</v>
          </cell>
          <cell r="AS3534">
            <v>0.83</v>
          </cell>
          <cell r="AT3534">
            <v>39.277999999999999</v>
          </cell>
          <cell r="AU3534">
            <v>0</v>
          </cell>
          <cell r="AV3534">
            <v>43.298999999999999</v>
          </cell>
          <cell r="AW3534">
            <v>0.01</v>
          </cell>
          <cell r="AX3534">
            <v>56.762</v>
          </cell>
          <cell r="AY3534">
            <v>0</v>
          </cell>
          <cell r="AZ3534">
            <v>24.565000000000001</v>
          </cell>
        </row>
        <row r="3535">
          <cell r="A3535" t="str">
            <v>52015X</v>
          </cell>
          <cell r="B3535">
            <v>5</v>
          </cell>
          <cell r="C3535">
            <v>4.3999999999999997E-2</v>
          </cell>
          <cell r="D3535" t="str">
            <v>PensionAccounting</v>
          </cell>
          <cell r="E3535" t="str">
            <v>NE - Emerging Inactive</v>
          </cell>
          <cell r="F3535">
            <v>2015</v>
          </cell>
          <cell r="G3535" t="str">
            <v>CEG Qualified Plan</v>
          </cell>
          <cell r="H3535">
            <v>14</v>
          </cell>
          <cell r="P3535">
            <v>0</v>
          </cell>
          <cell r="Q3535">
            <v>0</v>
          </cell>
          <cell r="S3535">
            <v>0</v>
          </cell>
          <cell r="T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  <cell r="AU3535">
            <v>0</v>
          </cell>
          <cell r="AV3535">
            <v>0</v>
          </cell>
          <cell r="AW3535">
            <v>0</v>
          </cell>
          <cell r="AX3535">
            <v>0</v>
          </cell>
          <cell r="AY3535">
            <v>0</v>
          </cell>
          <cell r="AZ3535">
            <v>0</v>
          </cell>
        </row>
        <row r="3536">
          <cell r="A3536" t="str">
            <v>52015014</v>
          </cell>
          <cell r="B3536">
            <v>5</v>
          </cell>
          <cell r="C3536">
            <v>4.3999999999999997E-2</v>
          </cell>
          <cell r="D3536" t="str">
            <v>PensionAccounting</v>
          </cell>
          <cell r="E3536" t="str">
            <v>ALL</v>
          </cell>
          <cell r="F3536">
            <v>2015</v>
          </cell>
          <cell r="G3536" t="str">
            <v>CEG Qualified Plan</v>
          </cell>
          <cell r="H3536">
            <v>14</v>
          </cell>
          <cell r="I3536">
            <v>6105352</v>
          </cell>
          <cell r="J3536">
            <v>3853272</v>
          </cell>
          <cell r="K3536">
            <v>-115059</v>
          </cell>
          <cell r="L3536">
            <v>3629722</v>
          </cell>
          <cell r="M3536">
            <v>-77323</v>
          </cell>
          <cell r="N3536">
            <v>3777127</v>
          </cell>
          <cell r="O3536">
            <v>-101145</v>
          </cell>
          <cell r="P3536">
            <v>49236</v>
          </cell>
          <cell r="Q3536">
            <v>1767</v>
          </cell>
          <cell r="R3536">
            <v>144088</v>
          </cell>
          <cell r="S3536">
            <v>3317</v>
          </cell>
          <cell r="T3536">
            <v>147405</v>
          </cell>
          <cell r="U3536">
            <v>106.44</v>
          </cell>
          <cell r="V3536">
            <v>23481239</v>
          </cell>
          <cell r="W3536">
            <v>345596276</v>
          </cell>
          <cell r="X3536">
            <v>3877730</v>
          </cell>
          <cell r="Y3536">
            <v>18344400</v>
          </cell>
          <cell r="Z3536">
            <v>106.44</v>
          </cell>
          <cell r="AA3536">
            <v>0</v>
          </cell>
          <cell r="AB3536">
            <v>45.54</v>
          </cell>
          <cell r="AC3536">
            <v>6.41</v>
          </cell>
          <cell r="AD3536">
            <v>10.39</v>
          </cell>
          <cell r="AE3536">
            <v>6.41</v>
          </cell>
          <cell r="AF3536">
            <v>10.35</v>
          </cell>
          <cell r="AG3536">
            <v>6.41</v>
          </cell>
          <cell r="AH3536">
            <v>1326.11</v>
          </cell>
          <cell r="AI3536">
            <v>106.37</v>
          </cell>
          <cell r="AJ3536">
            <v>12.47</v>
          </cell>
          <cell r="AK3536">
            <v>1.08</v>
          </cell>
          <cell r="AL3536">
            <v>57</v>
          </cell>
          <cell r="AM3536">
            <v>0</v>
          </cell>
          <cell r="AN3536">
            <v>27.414999999999999</v>
          </cell>
          <cell r="AO3536">
            <v>0.06</v>
          </cell>
          <cell r="AP3536">
            <v>51.637999999999998</v>
          </cell>
          <cell r="AQ3536">
            <v>0</v>
          </cell>
          <cell r="AR3536">
            <v>20.385000000000002</v>
          </cell>
          <cell r="AS3536">
            <v>0.83</v>
          </cell>
          <cell r="AT3536">
            <v>39.277999999999999</v>
          </cell>
          <cell r="AU3536">
            <v>0</v>
          </cell>
          <cell r="AV3536">
            <v>43.298999999999999</v>
          </cell>
          <cell r="AW3536">
            <v>0.01</v>
          </cell>
          <cell r="AX3536">
            <v>56.762</v>
          </cell>
          <cell r="AY3536">
            <v>0</v>
          </cell>
          <cell r="AZ3536">
            <v>24.565000000000001</v>
          </cell>
          <cell r="BA3536">
            <v>0</v>
          </cell>
          <cell r="BB3536">
            <v>0</v>
          </cell>
          <cell r="BC3536">
            <v>0</v>
          </cell>
          <cell r="BD3536">
            <v>0</v>
          </cell>
          <cell r="BE3536">
            <v>0</v>
          </cell>
          <cell r="BF3536">
            <v>0</v>
          </cell>
          <cell r="BG3536">
            <v>0</v>
          </cell>
          <cell r="BH3536">
            <v>0</v>
          </cell>
          <cell r="BI3536">
            <v>0</v>
          </cell>
          <cell r="BJ3536">
            <v>0</v>
          </cell>
        </row>
        <row r="3537">
          <cell r="A3537" t="str">
            <v>52015X</v>
          </cell>
          <cell r="B3537">
            <v>5</v>
          </cell>
          <cell r="C3537">
            <v>4.3999999999999997E-2</v>
          </cell>
          <cell r="D3537" t="str">
            <v>PensionAccounting</v>
          </cell>
          <cell r="E3537" t="str">
            <v>CP (Current Participant)</v>
          </cell>
          <cell r="F3537">
            <v>2015</v>
          </cell>
          <cell r="G3537" t="str">
            <v>CEG Qualified Plan</v>
          </cell>
          <cell r="H3537">
            <v>15</v>
          </cell>
          <cell r="I3537">
            <v>826518</v>
          </cell>
          <cell r="J3537">
            <v>242635</v>
          </cell>
          <cell r="K3537">
            <v>67482</v>
          </cell>
          <cell r="L3537">
            <v>201659</v>
          </cell>
          <cell r="M3537">
            <v>77834</v>
          </cell>
          <cell r="N3537">
            <v>212017</v>
          </cell>
          <cell r="O3537">
            <v>80844</v>
          </cell>
          <cell r="P3537">
            <v>0</v>
          </cell>
          <cell r="Q3537">
            <v>0</v>
          </cell>
          <cell r="R3537">
            <v>11227</v>
          </cell>
          <cell r="S3537">
            <v>0</v>
          </cell>
          <cell r="T3537">
            <v>11227</v>
          </cell>
          <cell r="U3537">
            <v>20.8</v>
          </cell>
          <cell r="V3537">
            <v>4921830</v>
          </cell>
          <cell r="W3537">
            <v>55478979</v>
          </cell>
          <cell r="X3537">
            <v>219163</v>
          </cell>
          <cell r="Y3537">
            <v>2326790</v>
          </cell>
          <cell r="Z3537">
            <v>20.8</v>
          </cell>
          <cell r="AA3537">
            <v>0</v>
          </cell>
          <cell r="AB3537">
            <v>48.35</v>
          </cell>
          <cell r="AC3537">
            <v>4</v>
          </cell>
          <cell r="AD3537">
            <v>11.95</v>
          </cell>
          <cell r="AE3537">
            <v>4</v>
          </cell>
          <cell r="AF3537">
            <v>11.91</v>
          </cell>
          <cell r="AG3537">
            <v>4</v>
          </cell>
          <cell r="AH3537">
            <v>225.87</v>
          </cell>
          <cell r="AI3537">
            <v>20.82</v>
          </cell>
          <cell r="AJ3537">
            <v>10.85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0</v>
          </cell>
          <cell r="AU3537">
            <v>0</v>
          </cell>
          <cell r="AV3537">
            <v>0</v>
          </cell>
          <cell r="AW3537">
            <v>0</v>
          </cell>
          <cell r="AX3537">
            <v>0</v>
          </cell>
          <cell r="AY3537">
            <v>0</v>
          </cell>
          <cell r="AZ3537">
            <v>0</v>
          </cell>
          <cell r="BA3537">
            <v>0</v>
          </cell>
          <cell r="BB3537">
            <v>0</v>
          </cell>
          <cell r="BC3537">
            <v>0</v>
          </cell>
          <cell r="BD3537">
            <v>0</v>
          </cell>
          <cell r="BE3537">
            <v>0</v>
          </cell>
          <cell r="BF3537">
            <v>0</v>
          </cell>
          <cell r="BG3537">
            <v>0</v>
          </cell>
          <cell r="BH3537">
            <v>0</v>
          </cell>
          <cell r="BI3537">
            <v>0</v>
          </cell>
          <cell r="BJ3537">
            <v>0</v>
          </cell>
        </row>
        <row r="3538">
          <cell r="A3538" t="str">
            <v>52015X</v>
          </cell>
          <cell r="B3538">
            <v>5</v>
          </cell>
          <cell r="C3538">
            <v>4.3999999999999997E-2</v>
          </cell>
          <cell r="D3538" t="str">
            <v>PensionAccounting</v>
          </cell>
          <cell r="E3538" t="str">
            <v>NE (New Entrant)</v>
          </cell>
          <cell r="F3538">
            <v>2015</v>
          </cell>
          <cell r="G3538" t="str">
            <v>CEG Qualified Plan</v>
          </cell>
          <cell r="H3538">
            <v>15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R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BA3538">
            <v>0</v>
          </cell>
          <cell r="BB3538">
            <v>0</v>
          </cell>
          <cell r="BC3538">
            <v>0</v>
          </cell>
          <cell r="BD3538">
            <v>0</v>
          </cell>
          <cell r="BE3538">
            <v>0</v>
          </cell>
          <cell r="BF3538">
            <v>0</v>
          </cell>
          <cell r="BG3538">
            <v>0</v>
          </cell>
          <cell r="BH3538">
            <v>0</v>
          </cell>
          <cell r="BI3538">
            <v>0</v>
          </cell>
          <cell r="BJ3538">
            <v>0</v>
          </cell>
        </row>
        <row r="3539">
          <cell r="A3539" t="str">
            <v>52015X</v>
          </cell>
          <cell r="B3539">
            <v>5</v>
          </cell>
          <cell r="C3539">
            <v>4.3999999999999997E-2</v>
          </cell>
          <cell r="D3539" t="str">
            <v>PensionAccounting</v>
          </cell>
          <cell r="E3539" t="str">
            <v>CP - Emerging Inactive</v>
          </cell>
          <cell r="F3539">
            <v>2015</v>
          </cell>
          <cell r="G3539" t="str">
            <v>CEG Qualified Plan</v>
          </cell>
          <cell r="H3539">
            <v>15</v>
          </cell>
          <cell r="P3539">
            <v>312</v>
          </cell>
          <cell r="Q3539">
            <v>248</v>
          </cell>
          <cell r="S3539">
            <v>30</v>
          </cell>
          <cell r="T3539">
            <v>3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.01</v>
          </cell>
          <cell r="AP3539">
            <v>53.860999999999997</v>
          </cell>
          <cell r="AQ3539">
            <v>0</v>
          </cell>
          <cell r="AR3539">
            <v>19.608000000000001</v>
          </cell>
          <cell r="AS3539">
            <v>0</v>
          </cell>
          <cell r="AT3539">
            <v>0</v>
          </cell>
          <cell r="AU3539">
            <v>0</v>
          </cell>
          <cell r="AV3539">
            <v>0</v>
          </cell>
          <cell r="AW3539">
            <v>0</v>
          </cell>
          <cell r="AX3539">
            <v>0</v>
          </cell>
          <cell r="AY3539">
            <v>0</v>
          </cell>
          <cell r="AZ3539">
            <v>0</v>
          </cell>
        </row>
        <row r="3540">
          <cell r="A3540" t="str">
            <v>52015X</v>
          </cell>
          <cell r="B3540">
            <v>5</v>
          </cell>
          <cell r="C3540">
            <v>4.3999999999999997E-2</v>
          </cell>
          <cell r="D3540" t="str">
            <v>PensionAccounting</v>
          </cell>
          <cell r="E3540" t="str">
            <v>NE - Emerging Inactive</v>
          </cell>
          <cell r="F3540">
            <v>2015</v>
          </cell>
          <cell r="G3540" t="str">
            <v>CEG Qualified Plan</v>
          </cell>
          <cell r="H3540">
            <v>15</v>
          </cell>
          <cell r="P3540">
            <v>0</v>
          </cell>
          <cell r="Q3540">
            <v>0</v>
          </cell>
          <cell r="S3540">
            <v>0</v>
          </cell>
          <cell r="T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  <cell r="AU3540">
            <v>0</v>
          </cell>
          <cell r="AV3540">
            <v>0</v>
          </cell>
          <cell r="AW3540">
            <v>0</v>
          </cell>
          <cell r="AX3540">
            <v>0</v>
          </cell>
          <cell r="AY3540">
            <v>0</v>
          </cell>
          <cell r="AZ3540">
            <v>0</v>
          </cell>
        </row>
        <row r="3541">
          <cell r="A3541" t="str">
            <v>52015015</v>
          </cell>
          <cell r="B3541">
            <v>5</v>
          </cell>
          <cell r="C3541">
            <v>4.3999999999999997E-2</v>
          </cell>
          <cell r="D3541" t="str">
            <v>PensionAccounting</v>
          </cell>
          <cell r="E3541" t="str">
            <v>ALL</v>
          </cell>
          <cell r="F3541">
            <v>2015</v>
          </cell>
          <cell r="G3541" t="str">
            <v>CEG Qualified Plan</v>
          </cell>
          <cell r="H3541">
            <v>15</v>
          </cell>
          <cell r="I3541">
            <v>826518</v>
          </cell>
          <cell r="J3541">
            <v>242635</v>
          </cell>
          <cell r="K3541">
            <v>67482</v>
          </cell>
          <cell r="L3541">
            <v>201659</v>
          </cell>
          <cell r="M3541">
            <v>77834</v>
          </cell>
          <cell r="N3541">
            <v>212017</v>
          </cell>
          <cell r="O3541">
            <v>80844</v>
          </cell>
          <cell r="P3541">
            <v>312</v>
          </cell>
          <cell r="Q3541">
            <v>248</v>
          </cell>
          <cell r="R3541">
            <v>11227</v>
          </cell>
          <cell r="S3541">
            <v>30</v>
          </cell>
          <cell r="T3541">
            <v>11257</v>
          </cell>
          <cell r="U3541">
            <v>20.8</v>
          </cell>
          <cell r="V3541">
            <v>4921830</v>
          </cell>
          <cell r="W3541">
            <v>55478979</v>
          </cell>
          <cell r="X3541">
            <v>219163</v>
          </cell>
          <cell r="Y3541">
            <v>2326790</v>
          </cell>
          <cell r="Z3541">
            <v>20.8</v>
          </cell>
          <cell r="AA3541">
            <v>0</v>
          </cell>
          <cell r="AB3541">
            <v>48.35</v>
          </cell>
          <cell r="AC3541">
            <v>4</v>
          </cell>
          <cell r="AD3541">
            <v>11.95</v>
          </cell>
          <cell r="AE3541">
            <v>4</v>
          </cell>
          <cell r="AF3541">
            <v>11.91</v>
          </cell>
          <cell r="AG3541">
            <v>4</v>
          </cell>
          <cell r="AH3541">
            <v>225.87</v>
          </cell>
          <cell r="AI3541">
            <v>20.82</v>
          </cell>
          <cell r="AJ3541">
            <v>10.85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.01</v>
          </cell>
          <cell r="AP3541">
            <v>53.860999999999997</v>
          </cell>
          <cell r="AQ3541">
            <v>0</v>
          </cell>
          <cell r="AR3541">
            <v>19.608000000000001</v>
          </cell>
          <cell r="AS3541">
            <v>0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0</v>
          </cell>
          <cell r="BA3541">
            <v>0</v>
          </cell>
          <cell r="BB3541">
            <v>0</v>
          </cell>
          <cell r="BC3541">
            <v>0</v>
          </cell>
          <cell r="BD3541">
            <v>0</v>
          </cell>
          <cell r="BE3541">
            <v>0</v>
          </cell>
          <cell r="BF3541">
            <v>0</v>
          </cell>
          <cell r="BG3541">
            <v>0</v>
          </cell>
          <cell r="BH3541">
            <v>0</v>
          </cell>
          <cell r="BI3541">
            <v>0</v>
          </cell>
          <cell r="BJ3541">
            <v>0</v>
          </cell>
        </row>
        <row r="3542">
          <cell r="A3542" t="str">
            <v>52015X</v>
          </cell>
          <cell r="B3542">
            <v>5</v>
          </cell>
          <cell r="C3542">
            <v>4.3999999999999997E-2</v>
          </cell>
          <cell r="D3542" t="str">
            <v>PensionAccounting</v>
          </cell>
          <cell r="E3542" t="str">
            <v>CP (Current Participant)</v>
          </cell>
          <cell r="F3542">
            <v>2015</v>
          </cell>
          <cell r="G3542" t="str">
            <v>CEG Qualified Plan</v>
          </cell>
          <cell r="H3542" t="str">
            <v>ALL</v>
          </cell>
          <cell r="I3542">
            <v>29475854</v>
          </cell>
          <cell r="J3542">
            <v>21765374</v>
          </cell>
          <cell r="K3542">
            <v>-940872</v>
          </cell>
          <cell r="L3542">
            <v>20719420</v>
          </cell>
          <cell r="M3542">
            <v>-948899</v>
          </cell>
          <cell r="N3542">
            <v>21215573</v>
          </cell>
          <cell r="O3542">
            <v>-1019061</v>
          </cell>
          <cell r="P3542">
            <v>0</v>
          </cell>
          <cell r="Q3542">
            <v>0</v>
          </cell>
          <cell r="R3542">
            <v>953359</v>
          </cell>
          <cell r="S3542">
            <v>0</v>
          </cell>
          <cell r="T3542">
            <v>953359</v>
          </cell>
          <cell r="U3542">
            <v>401.56</v>
          </cell>
          <cell r="V3542">
            <v>84692456</v>
          </cell>
          <cell r="W3542">
            <v>1124497604</v>
          </cell>
          <cell r="X3542">
            <v>21845493</v>
          </cell>
          <cell r="Y3542">
            <v>92865224</v>
          </cell>
          <cell r="Z3542">
            <v>401.56</v>
          </cell>
          <cell r="AA3542">
            <v>0</v>
          </cell>
          <cell r="AB3542">
            <v>43.26</v>
          </cell>
          <cell r="AC3542">
            <v>9.6</v>
          </cell>
          <cell r="AD3542">
            <v>11.76</v>
          </cell>
          <cell r="AE3542">
            <v>9.6</v>
          </cell>
          <cell r="AF3542">
            <v>11.72</v>
          </cell>
          <cell r="AG3542">
            <v>9.6</v>
          </cell>
          <cell r="AH3542">
            <v>4532.55</v>
          </cell>
          <cell r="AI3542">
            <v>400.96</v>
          </cell>
          <cell r="AJ3542">
            <v>11.3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  <cell r="AU3542">
            <v>0</v>
          </cell>
          <cell r="AV3542">
            <v>0</v>
          </cell>
          <cell r="AW3542">
            <v>0</v>
          </cell>
          <cell r="AX3542">
            <v>0</v>
          </cell>
          <cell r="AY3542">
            <v>0</v>
          </cell>
          <cell r="AZ3542">
            <v>0</v>
          </cell>
          <cell r="BA3542">
            <v>0</v>
          </cell>
          <cell r="BB3542">
            <v>0</v>
          </cell>
          <cell r="BC3542">
            <v>0</v>
          </cell>
          <cell r="BD3542">
            <v>0</v>
          </cell>
          <cell r="BE3542">
            <v>0</v>
          </cell>
          <cell r="BF3542">
            <v>0</v>
          </cell>
          <cell r="BG3542">
            <v>0</v>
          </cell>
          <cell r="BH3542">
            <v>0</v>
          </cell>
          <cell r="BI3542">
            <v>0</v>
          </cell>
          <cell r="BJ3542">
            <v>0</v>
          </cell>
        </row>
        <row r="3543">
          <cell r="A3543" t="str">
            <v>52015X</v>
          </cell>
          <cell r="B3543">
            <v>5</v>
          </cell>
          <cell r="C3543">
            <v>4.3999999999999997E-2</v>
          </cell>
          <cell r="D3543" t="str">
            <v>PensionAccounting</v>
          </cell>
          <cell r="E3543" t="str">
            <v>NE (New Entrant)</v>
          </cell>
          <cell r="F3543">
            <v>2015</v>
          </cell>
          <cell r="G3543" t="str">
            <v>CEG Qualified Plan</v>
          </cell>
          <cell r="H3543" t="str">
            <v>ALL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0</v>
          </cell>
          <cell r="AT3543">
            <v>0</v>
          </cell>
          <cell r="AU3543">
            <v>0</v>
          </cell>
          <cell r="AV3543">
            <v>0</v>
          </cell>
          <cell r="AW3543">
            <v>0</v>
          </cell>
          <cell r="AX3543">
            <v>0</v>
          </cell>
          <cell r="AY3543">
            <v>0</v>
          </cell>
          <cell r="AZ3543">
            <v>0</v>
          </cell>
          <cell r="BA3543">
            <v>0</v>
          </cell>
          <cell r="BB3543">
            <v>0</v>
          </cell>
          <cell r="BC3543">
            <v>0</v>
          </cell>
          <cell r="BD3543">
            <v>0</v>
          </cell>
          <cell r="BE3543">
            <v>0</v>
          </cell>
          <cell r="BF3543">
            <v>0</v>
          </cell>
          <cell r="BG3543">
            <v>0</v>
          </cell>
          <cell r="BH3543">
            <v>0</v>
          </cell>
          <cell r="BI3543">
            <v>0</v>
          </cell>
          <cell r="BJ3543">
            <v>0</v>
          </cell>
        </row>
        <row r="3544">
          <cell r="A3544" t="str">
            <v>52015X</v>
          </cell>
          <cell r="B3544">
            <v>5</v>
          </cell>
          <cell r="C3544">
            <v>4.3999999999999997E-2</v>
          </cell>
          <cell r="D3544" t="str">
            <v>PensionAccounting</v>
          </cell>
          <cell r="E3544" t="str">
            <v>CP - Emerging Inactive</v>
          </cell>
          <cell r="F3544">
            <v>2015</v>
          </cell>
          <cell r="G3544" t="str">
            <v>CEG Qualified Plan</v>
          </cell>
          <cell r="H3544" t="str">
            <v>ALL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941694</v>
          </cell>
          <cell r="Q3544">
            <v>172566</v>
          </cell>
          <cell r="R3544">
            <v>0</v>
          </cell>
          <cell r="S3544">
            <v>58341</v>
          </cell>
          <cell r="T3544">
            <v>58341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7.94</v>
          </cell>
          <cell r="AL3544">
            <v>60.314999999999998</v>
          </cell>
          <cell r="AM3544">
            <v>0</v>
          </cell>
          <cell r="AN3544">
            <v>23.628</v>
          </cell>
          <cell r="AO3544">
            <v>0.43</v>
          </cell>
          <cell r="AP3544">
            <v>53.552</v>
          </cell>
          <cell r="AQ3544">
            <v>0</v>
          </cell>
          <cell r="AR3544">
            <v>19.742000000000001</v>
          </cell>
          <cell r="AS3544">
            <v>17</v>
          </cell>
          <cell r="AT3544">
            <v>43.680999999999997</v>
          </cell>
          <cell r="AU3544">
            <v>0</v>
          </cell>
          <cell r="AV3544">
            <v>38.167000000000002</v>
          </cell>
          <cell r="AW3544">
            <v>0.08</v>
          </cell>
          <cell r="AX3544">
            <v>54.203000000000003</v>
          </cell>
          <cell r="AY3544">
            <v>0</v>
          </cell>
          <cell r="AZ3544">
            <v>28.745000000000001</v>
          </cell>
          <cell r="BA3544">
            <v>0</v>
          </cell>
          <cell r="BB3544">
            <v>0</v>
          </cell>
          <cell r="BC3544">
            <v>0</v>
          </cell>
          <cell r="BD3544">
            <v>0</v>
          </cell>
          <cell r="BE3544">
            <v>0</v>
          </cell>
          <cell r="BF3544">
            <v>0</v>
          </cell>
          <cell r="BG3544">
            <v>0</v>
          </cell>
          <cell r="BH3544">
            <v>0</v>
          </cell>
          <cell r="BI3544">
            <v>0</v>
          </cell>
          <cell r="BJ3544">
            <v>0</v>
          </cell>
        </row>
        <row r="3545">
          <cell r="A3545" t="str">
            <v>52015X</v>
          </cell>
          <cell r="B3545">
            <v>5</v>
          </cell>
          <cell r="C3545">
            <v>4.3999999999999997E-2</v>
          </cell>
          <cell r="D3545" t="str">
            <v>PensionAccounting</v>
          </cell>
          <cell r="E3545" t="str">
            <v>NE - Emerging Inactive</v>
          </cell>
          <cell r="F3545">
            <v>2015</v>
          </cell>
          <cell r="G3545" t="str">
            <v>CEG Qualified Plan</v>
          </cell>
          <cell r="H3545" t="str">
            <v>ALL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  <cell r="AU3545">
            <v>0</v>
          </cell>
          <cell r="AV3545">
            <v>0</v>
          </cell>
          <cell r="AW3545">
            <v>0</v>
          </cell>
          <cell r="AX3545">
            <v>0</v>
          </cell>
          <cell r="AY3545">
            <v>0</v>
          </cell>
          <cell r="AZ3545">
            <v>0</v>
          </cell>
          <cell r="BA3545">
            <v>0</v>
          </cell>
          <cell r="BB3545">
            <v>0</v>
          </cell>
          <cell r="BC3545">
            <v>0</v>
          </cell>
          <cell r="BD3545">
            <v>0</v>
          </cell>
          <cell r="BE3545">
            <v>0</v>
          </cell>
          <cell r="BF3545">
            <v>0</v>
          </cell>
          <cell r="BG3545">
            <v>0</v>
          </cell>
          <cell r="BH3545">
            <v>0</v>
          </cell>
          <cell r="BI3545">
            <v>0</v>
          </cell>
          <cell r="BJ3545">
            <v>0</v>
          </cell>
        </row>
        <row r="3546">
          <cell r="A3546" t="str">
            <v>52015ALL</v>
          </cell>
          <cell r="B3546">
            <v>5</v>
          </cell>
          <cell r="C3546">
            <v>4.3999999999999997E-2</v>
          </cell>
          <cell r="D3546" t="str">
            <v>PensionAccounting</v>
          </cell>
          <cell r="E3546" t="str">
            <v>ALL</v>
          </cell>
          <cell r="F3546">
            <v>2015</v>
          </cell>
          <cell r="G3546" t="str">
            <v>CEG Qualified Plan</v>
          </cell>
          <cell r="H3546" t="str">
            <v>ALL</v>
          </cell>
          <cell r="I3546">
            <v>29475854</v>
          </cell>
          <cell r="J3546">
            <v>21765374</v>
          </cell>
          <cell r="K3546">
            <v>-940872</v>
          </cell>
          <cell r="L3546">
            <v>20719420</v>
          </cell>
          <cell r="M3546">
            <v>-948899</v>
          </cell>
          <cell r="N3546">
            <v>21215573</v>
          </cell>
          <cell r="O3546">
            <v>-1019061</v>
          </cell>
          <cell r="P3546">
            <v>941694</v>
          </cell>
          <cell r="Q3546">
            <v>172566</v>
          </cell>
          <cell r="R3546">
            <v>953359</v>
          </cell>
          <cell r="S3546">
            <v>58341</v>
          </cell>
          <cell r="T3546">
            <v>1011700</v>
          </cell>
          <cell r="U3546">
            <v>401.56</v>
          </cell>
          <cell r="V3546">
            <v>84692456</v>
          </cell>
          <cell r="W3546">
            <v>1124497604</v>
          </cell>
          <cell r="X3546">
            <v>21845493</v>
          </cell>
          <cell r="Y3546">
            <v>92865224</v>
          </cell>
          <cell r="Z3546">
            <v>401.56</v>
          </cell>
          <cell r="AA3546">
            <v>0</v>
          </cell>
          <cell r="AB3546">
            <v>43.26</v>
          </cell>
          <cell r="AC3546">
            <v>9.6</v>
          </cell>
          <cell r="AD3546">
            <v>11.76</v>
          </cell>
          <cell r="AE3546">
            <v>9.6</v>
          </cell>
          <cell r="AF3546">
            <v>11.72</v>
          </cell>
          <cell r="AG3546">
            <v>9.6</v>
          </cell>
          <cell r="AH3546">
            <v>4532.55</v>
          </cell>
          <cell r="AI3546">
            <v>400.96</v>
          </cell>
          <cell r="AJ3546">
            <v>11.3</v>
          </cell>
          <cell r="AK3546">
            <v>7.94</v>
          </cell>
          <cell r="AL3546">
            <v>60.314999999999998</v>
          </cell>
          <cell r="AM3546">
            <v>0</v>
          </cell>
          <cell r="AN3546">
            <v>23.628</v>
          </cell>
          <cell r="AO3546">
            <v>0.43</v>
          </cell>
          <cell r="AP3546">
            <v>53.552</v>
          </cell>
          <cell r="AQ3546">
            <v>0</v>
          </cell>
          <cell r="AR3546">
            <v>19.742000000000001</v>
          </cell>
          <cell r="AS3546">
            <v>17</v>
          </cell>
          <cell r="AT3546">
            <v>43.680999999999997</v>
          </cell>
          <cell r="AU3546">
            <v>0</v>
          </cell>
          <cell r="AV3546">
            <v>38.167000000000002</v>
          </cell>
          <cell r="AW3546">
            <v>0.08</v>
          </cell>
          <cell r="AX3546">
            <v>54.203000000000003</v>
          </cell>
          <cell r="AY3546">
            <v>0</v>
          </cell>
          <cell r="AZ3546">
            <v>28.745000000000001</v>
          </cell>
          <cell r="BA3546">
            <v>0</v>
          </cell>
          <cell r="BB3546">
            <v>0</v>
          </cell>
          <cell r="BC3546">
            <v>0</v>
          </cell>
          <cell r="BD3546">
            <v>0</v>
          </cell>
          <cell r="BE3546">
            <v>0</v>
          </cell>
          <cell r="BF3546">
            <v>0</v>
          </cell>
          <cell r="BG3546">
            <v>0</v>
          </cell>
          <cell r="BH3546">
            <v>0</v>
          </cell>
          <cell r="BI3546">
            <v>0</v>
          </cell>
          <cell r="BJ3546">
            <v>0</v>
          </cell>
        </row>
        <row r="3547">
          <cell r="A3547" t="str">
            <v>52016X</v>
          </cell>
          <cell r="B3547">
            <v>5</v>
          </cell>
          <cell r="C3547">
            <v>4.3999999999999997E-2</v>
          </cell>
          <cell r="D3547" t="str">
            <v>PensionAccounting</v>
          </cell>
          <cell r="E3547" t="str">
            <v>CP (Current Participant)</v>
          </cell>
          <cell r="F3547">
            <v>2016</v>
          </cell>
          <cell r="G3547" t="str">
            <v>CEG Qualified Plan</v>
          </cell>
          <cell r="H3547">
            <v>1</v>
          </cell>
          <cell r="I3547">
            <v>2981624</v>
          </cell>
          <cell r="J3547">
            <v>2733515</v>
          </cell>
          <cell r="K3547">
            <v>-48058</v>
          </cell>
          <cell r="L3547">
            <v>2612764</v>
          </cell>
          <cell r="M3547">
            <v>-170894</v>
          </cell>
          <cell r="N3547">
            <v>2644022</v>
          </cell>
          <cell r="O3547">
            <v>-179710</v>
          </cell>
          <cell r="P3547">
            <v>0</v>
          </cell>
          <cell r="Q3547">
            <v>0</v>
          </cell>
          <cell r="R3547">
            <v>1729287</v>
          </cell>
          <cell r="S3547">
            <v>0</v>
          </cell>
          <cell r="T3547">
            <v>1729287</v>
          </cell>
          <cell r="U3547">
            <v>48.91</v>
          </cell>
          <cell r="V3547">
            <v>7324443</v>
          </cell>
          <cell r="W3547">
            <v>96700631</v>
          </cell>
          <cell r="X3547">
            <v>2678436</v>
          </cell>
          <cell r="Y3547">
            <v>5327579</v>
          </cell>
          <cell r="Z3547">
            <v>48.91</v>
          </cell>
          <cell r="AA3547">
            <v>0</v>
          </cell>
          <cell r="AB3547">
            <v>34.97</v>
          </cell>
          <cell r="AC3547">
            <v>12.8</v>
          </cell>
          <cell r="AD3547">
            <v>13.14</v>
          </cell>
          <cell r="AE3547">
            <v>12.8</v>
          </cell>
          <cell r="AF3547">
            <v>13.1</v>
          </cell>
          <cell r="AG3547">
            <v>12.8</v>
          </cell>
          <cell r="AH3547">
            <v>702.91</v>
          </cell>
          <cell r="AI3547">
            <v>48.35</v>
          </cell>
          <cell r="AJ3547">
            <v>14.54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0</v>
          </cell>
          <cell r="AU3547">
            <v>0</v>
          </cell>
          <cell r="AV3547">
            <v>0</v>
          </cell>
          <cell r="AW3547">
            <v>0</v>
          </cell>
          <cell r="AX3547">
            <v>0</v>
          </cell>
          <cell r="AY3547">
            <v>0</v>
          </cell>
          <cell r="AZ3547">
            <v>0</v>
          </cell>
          <cell r="BA3547">
            <v>0</v>
          </cell>
          <cell r="BB3547">
            <v>0</v>
          </cell>
          <cell r="BC3547">
            <v>0</v>
          </cell>
          <cell r="BD3547">
            <v>0</v>
          </cell>
          <cell r="BE3547">
            <v>0</v>
          </cell>
          <cell r="BF3547">
            <v>0</v>
          </cell>
          <cell r="BG3547">
            <v>0</v>
          </cell>
          <cell r="BH3547">
            <v>0</v>
          </cell>
          <cell r="BI3547">
            <v>0</v>
          </cell>
          <cell r="BJ3547">
            <v>0</v>
          </cell>
        </row>
        <row r="3548">
          <cell r="A3548" t="str">
            <v>52016X</v>
          </cell>
          <cell r="B3548">
            <v>5</v>
          </cell>
          <cell r="C3548">
            <v>4.3999999999999997E-2</v>
          </cell>
          <cell r="D3548" t="str">
            <v>PensionAccounting</v>
          </cell>
          <cell r="E3548" t="str">
            <v>NE (New Entrant)</v>
          </cell>
          <cell r="F3548">
            <v>2016</v>
          </cell>
          <cell r="G3548" t="str">
            <v>CEG Qualified Plan</v>
          </cell>
          <cell r="H3548">
            <v>1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R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BA3548">
            <v>0</v>
          </cell>
          <cell r="BB3548">
            <v>0</v>
          </cell>
          <cell r="BC3548">
            <v>0</v>
          </cell>
          <cell r="BD3548">
            <v>0</v>
          </cell>
          <cell r="BE3548">
            <v>0</v>
          </cell>
          <cell r="BF3548">
            <v>0</v>
          </cell>
          <cell r="BG3548">
            <v>0</v>
          </cell>
          <cell r="BH3548">
            <v>0</v>
          </cell>
          <cell r="BI3548">
            <v>0</v>
          </cell>
          <cell r="BJ3548">
            <v>0</v>
          </cell>
        </row>
        <row r="3549">
          <cell r="A3549" t="str">
            <v>52016X</v>
          </cell>
          <cell r="B3549">
            <v>5</v>
          </cell>
          <cell r="C3549">
            <v>4.3999999999999997E-2</v>
          </cell>
          <cell r="D3549" t="str">
            <v>PensionAccounting</v>
          </cell>
          <cell r="E3549" t="str">
            <v>CP - Emerging Inactive</v>
          </cell>
          <cell r="F3549">
            <v>2016</v>
          </cell>
          <cell r="G3549" t="str">
            <v>CEG Qualified Plan</v>
          </cell>
          <cell r="H3549">
            <v>1</v>
          </cell>
          <cell r="P3549">
            <v>192811</v>
          </cell>
          <cell r="Q3549">
            <v>0</v>
          </cell>
          <cell r="S3549">
            <v>153147</v>
          </cell>
          <cell r="T3549">
            <v>153147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.06</v>
          </cell>
          <cell r="AP3549">
            <v>53.116999999999997</v>
          </cell>
          <cell r="AQ3549">
            <v>0</v>
          </cell>
          <cell r="AR3549">
            <v>19.428999999999998</v>
          </cell>
          <cell r="AS3549">
            <v>0.31</v>
          </cell>
          <cell r="AT3549">
            <v>40.006</v>
          </cell>
          <cell r="AU3549">
            <v>0</v>
          </cell>
          <cell r="AV3549">
            <v>41.604999999999997</v>
          </cell>
          <cell r="AW3549">
            <v>0</v>
          </cell>
          <cell r="AX3549">
            <v>46.997</v>
          </cell>
          <cell r="AY3549">
            <v>0</v>
          </cell>
          <cell r="AZ3549">
            <v>36.463999999999999</v>
          </cell>
        </row>
        <row r="3550">
          <cell r="A3550" t="str">
            <v>52016X</v>
          </cell>
          <cell r="B3550">
            <v>5</v>
          </cell>
          <cell r="C3550">
            <v>4.3999999999999997E-2</v>
          </cell>
          <cell r="D3550" t="str">
            <v>PensionAccounting</v>
          </cell>
          <cell r="E3550" t="str">
            <v>NE - Emerging Inactive</v>
          </cell>
          <cell r="F3550">
            <v>2016</v>
          </cell>
          <cell r="G3550" t="str">
            <v>CEG Qualified Plan</v>
          </cell>
          <cell r="H3550">
            <v>1</v>
          </cell>
          <cell r="P3550">
            <v>0</v>
          </cell>
          <cell r="Q3550">
            <v>0</v>
          </cell>
          <cell r="S3550">
            <v>0</v>
          </cell>
          <cell r="T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0</v>
          </cell>
          <cell r="AU3550">
            <v>0</v>
          </cell>
          <cell r="AV3550">
            <v>0</v>
          </cell>
          <cell r="AW3550">
            <v>0</v>
          </cell>
          <cell r="AX3550">
            <v>0</v>
          </cell>
          <cell r="AY3550">
            <v>0</v>
          </cell>
          <cell r="AZ3550">
            <v>0</v>
          </cell>
        </row>
        <row r="3551">
          <cell r="A3551" t="str">
            <v>52016001</v>
          </cell>
          <cell r="B3551">
            <v>5</v>
          </cell>
          <cell r="C3551">
            <v>4.3999999999999997E-2</v>
          </cell>
          <cell r="D3551" t="str">
            <v>PensionAccounting</v>
          </cell>
          <cell r="E3551" t="str">
            <v>ALL</v>
          </cell>
          <cell r="F3551">
            <v>2016</v>
          </cell>
          <cell r="G3551" t="str">
            <v>CEG Qualified Plan</v>
          </cell>
          <cell r="H3551">
            <v>1</v>
          </cell>
          <cell r="I3551">
            <v>2981624</v>
          </cell>
          <cell r="J3551">
            <v>2733515</v>
          </cell>
          <cell r="K3551">
            <v>-48058</v>
          </cell>
          <cell r="L3551">
            <v>2612764</v>
          </cell>
          <cell r="M3551">
            <v>-170894</v>
          </cell>
          <cell r="N3551">
            <v>2644022</v>
          </cell>
          <cell r="O3551">
            <v>-179710</v>
          </cell>
          <cell r="P3551">
            <v>192811</v>
          </cell>
          <cell r="Q3551">
            <v>0</v>
          </cell>
          <cell r="R3551">
            <v>1729287</v>
          </cell>
          <cell r="S3551">
            <v>153147</v>
          </cell>
          <cell r="T3551">
            <v>1882434</v>
          </cell>
          <cell r="U3551">
            <v>48.91</v>
          </cell>
          <cell r="V3551">
            <v>7324443</v>
          </cell>
          <cell r="W3551">
            <v>96700631</v>
          </cell>
          <cell r="X3551">
            <v>2678436</v>
          </cell>
          <cell r="Y3551">
            <v>5327579</v>
          </cell>
          <cell r="Z3551">
            <v>48.91</v>
          </cell>
          <cell r="AA3551">
            <v>0</v>
          </cell>
          <cell r="AB3551">
            <v>34.97</v>
          </cell>
          <cell r="AC3551">
            <v>12.8</v>
          </cell>
          <cell r="AD3551">
            <v>13.14</v>
          </cell>
          <cell r="AE3551">
            <v>12.8</v>
          </cell>
          <cell r="AF3551">
            <v>13.1</v>
          </cell>
          <cell r="AG3551">
            <v>12.8</v>
          </cell>
          <cell r="AH3551">
            <v>702.91</v>
          </cell>
          <cell r="AI3551">
            <v>48.35</v>
          </cell>
          <cell r="AJ3551">
            <v>14.54</v>
          </cell>
          <cell r="AK3551">
            <v>0</v>
          </cell>
          <cell r="AL3551">
            <v>0</v>
          </cell>
          <cell r="AM3551">
            <v>0</v>
          </cell>
          <cell r="AN3551">
            <v>0</v>
          </cell>
          <cell r="AO3551">
            <v>0.06</v>
          </cell>
          <cell r="AP3551">
            <v>53.116999999999997</v>
          </cell>
          <cell r="AQ3551">
            <v>0</v>
          </cell>
          <cell r="AR3551">
            <v>19.428999999999998</v>
          </cell>
          <cell r="AS3551">
            <v>0.31</v>
          </cell>
          <cell r="AT3551">
            <v>40.006</v>
          </cell>
          <cell r="AU3551">
            <v>0</v>
          </cell>
          <cell r="AV3551">
            <v>41.604999999999997</v>
          </cell>
          <cell r="AW3551">
            <v>0</v>
          </cell>
          <cell r="AX3551">
            <v>46.997</v>
          </cell>
          <cell r="AY3551">
            <v>0</v>
          </cell>
          <cell r="AZ3551">
            <v>36.463999999999999</v>
          </cell>
          <cell r="BA3551">
            <v>0</v>
          </cell>
          <cell r="BB3551">
            <v>0</v>
          </cell>
          <cell r="BC3551">
            <v>0</v>
          </cell>
          <cell r="BD3551">
            <v>0</v>
          </cell>
          <cell r="BE3551">
            <v>0</v>
          </cell>
          <cell r="BF3551">
            <v>0</v>
          </cell>
          <cell r="BG3551">
            <v>0</v>
          </cell>
          <cell r="BH3551">
            <v>0</v>
          </cell>
          <cell r="BI3551">
            <v>0</v>
          </cell>
          <cell r="BJ3551">
            <v>0</v>
          </cell>
        </row>
        <row r="3552">
          <cell r="A3552" t="str">
            <v>52016X</v>
          </cell>
          <cell r="B3552">
            <v>5</v>
          </cell>
          <cell r="C3552">
            <v>4.3999999999999997E-2</v>
          </cell>
          <cell r="D3552" t="str">
            <v>PensionAccounting</v>
          </cell>
          <cell r="E3552" t="str">
            <v>CP (Current Participant)</v>
          </cell>
          <cell r="F3552">
            <v>2016</v>
          </cell>
          <cell r="G3552" t="str">
            <v>CEG Qualified Plan</v>
          </cell>
          <cell r="H3552">
            <v>2</v>
          </cell>
          <cell r="I3552">
            <v>456827</v>
          </cell>
          <cell r="J3552">
            <v>397172</v>
          </cell>
          <cell r="K3552">
            <v>3330</v>
          </cell>
          <cell r="L3552">
            <v>230473</v>
          </cell>
          <cell r="M3552">
            <v>7619</v>
          </cell>
          <cell r="N3552">
            <v>199173</v>
          </cell>
          <cell r="O3552">
            <v>5009</v>
          </cell>
          <cell r="P3552">
            <v>0</v>
          </cell>
          <cell r="Q3552">
            <v>0</v>
          </cell>
          <cell r="R3552">
            <v>948</v>
          </cell>
          <cell r="S3552">
            <v>0</v>
          </cell>
          <cell r="T3552">
            <v>948</v>
          </cell>
          <cell r="U3552">
            <v>16.87</v>
          </cell>
          <cell r="V3552">
            <v>2190533</v>
          </cell>
          <cell r="W3552">
            <v>17720927</v>
          </cell>
          <cell r="X3552">
            <v>49342</v>
          </cell>
          <cell r="Y3552">
            <v>155817</v>
          </cell>
          <cell r="Z3552">
            <v>16.87</v>
          </cell>
          <cell r="AA3552">
            <v>0</v>
          </cell>
          <cell r="AB3552">
            <v>52.43</v>
          </cell>
          <cell r="AC3552">
            <v>17.89</v>
          </cell>
          <cell r="AD3552">
            <v>21.09</v>
          </cell>
          <cell r="AE3552">
            <v>17.89</v>
          </cell>
          <cell r="AF3552">
            <v>21.05</v>
          </cell>
          <cell r="AG3552">
            <v>17.89</v>
          </cell>
          <cell r="AH3552">
            <v>127.38</v>
          </cell>
          <cell r="AI3552">
            <v>16.89</v>
          </cell>
          <cell r="AJ3552">
            <v>7.54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  <cell r="AU3552">
            <v>0</v>
          </cell>
          <cell r="AV3552">
            <v>0</v>
          </cell>
          <cell r="AW3552">
            <v>0</v>
          </cell>
          <cell r="AX3552">
            <v>0</v>
          </cell>
          <cell r="AY3552">
            <v>0</v>
          </cell>
          <cell r="AZ3552">
            <v>0</v>
          </cell>
          <cell r="BA3552">
            <v>0</v>
          </cell>
          <cell r="BB3552">
            <v>0</v>
          </cell>
          <cell r="BC3552">
            <v>0</v>
          </cell>
          <cell r="BD3552">
            <v>0</v>
          </cell>
          <cell r="BE3552">
            <v>0</v>
          </cell>
          <cell r="BF3552">
            <v>0</v>
          </cell>
          <cell r="BG3552">
            <v>0</v>
          </cell>
          <cell r="BH3552">
            <v>0</v>
          </cell>
          <cell r="BI3552">
            <v>0</v>
          </cell>
          <cell r="BJ3552">
            <v>0</v>
          </cell>
        </row>
        <row r="3553">
          <cell r="A3553" t="str">
            <v>52016X</v>
          </cell>
          <cell r="B3553">
            <v>5</v>
          </cell>
          <cell r="C3553">
            <v>4.3999999999999997E-2</v>
          </cell>
          <cell r="D3553" t="str">
            <v>PensionAccounting</v>
          </cell>
          <cell r="E3553" t="str">
            <v>NE (New Entrant)</v>
          </cell>
          <cell r="F3553">
            <v>2016</v>
          </cell>
          <cell r="G3553" t="str">
            <v>CEG Qualified Plan</v>
          </cell>
          <cell r="H3553">
            <v>2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R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BA3553">
            <v>0</v>
          </cell>
          <cell r="BB3553">
            <v>0</v>
          </cell>
          <cell r="BC3553">
            <v>0</v>
          </cell>
          <cell r="BD3553">
            <v>0</v>
          </cell>
          <cell r="BE3553">
            <v>0</v>
          </cell>
          <cell r="BF3553">
            <v>0</v>
          </cell>
          <cell r="BG3553">
            <v>0</v>
          </cell>
          <cell r="BH3553">
            <v>0</v>
          </cell>
          <cell r="BI3553">
            <v>0</v>
          </cell>
          <cell r="BJ3553">
            <v>0</v>
          </cell>
        </row>
        <row r="3554">
          <cell r="A3554" t="str">
            <v>52016X</v>
          </cell>
          <cell r="B3554">
            <v>5</v>
          </cell>
          <cell r="C3554">
            <v>4.3999999999999997E-2</v>
          </cell>
          <cell r="D3554" t="str">
            <v>PensionAccounting</v>
          </cell>
          <cell r="E3554" t="str">
            <v>CP - Emerging Inactive</v>
          </cell>
          <cell r="F3554">
            <v>2016</v>
          </cell>
          <cell r="G3554" t="str">
            <v>CEG Qualified Plan</v>
          </cell>
          <cell r="H3554">
            <v>2</v>
          </cell>
          <cell r="P3554">
            <v>585</v>
          </cell>
          <cell r="Q3554">
            <v>80779</v>
          </cell>
          <cell r="S3554">
            <v>38</v>
          </cell>
          <cell r="T3554">
            <v>38</v>
          </cell>
          <cell r="AK3554">
            <v>2.85</v>
          </cell>
          <cell r="AL3554">
            <v>65.325000000000003</v>
          </cell>
          <cell r="AM3554">
            <v>0</v>
          </cell>
          <cell r="AN3554">
            <v>18.739999999999998</v>
          </cell>
          <cell r="AO3554">
            <v>0.17</v>
          </cell>
          <cell r="AP3554">
            <v>54.786000000000001</v>
          </cell>
          <cell r="AQ3554">
            <v>0</v>
          </cell>
          <cell r="AR3554">
            <v>19.27</v>
          </cell>
          <cell r="AS3554">
            <v>4.3099999999999996</v>
          </cell>
          <cell r="AT3554">
            <v>41.530999999999999</v>
          </cell>
          <cell r="AU3554">
            <v>0</v>
          </cell>
          <cell r="AV3554">
            <v>40.079000000000001</v>
          </cell>
          <cell r="AW3554">
            <v>0.08</v>
          </cell>
          <cell r="AX3554">
            <v>53.607999999999997</v>
          </cell>
          <cell r="AY3554">
            <v>0</v>
          </cell>
          <cell r="AZ3554">
            <v>29.71</v>
          </cell>
        </row>
        <row r="3555">
          <cell r="A3555" t="str">
            <v>52016X</v>
          </cell>
          <cell r="B3555">
            <v>5</v>
          </cell>
          <cell r="C3555">
            <v>4.3999999999999997E-2</v>
          </cell>
          <cell r="D3555" t="str">
            <v>PensionAccounting</v>
          </cell>
          <cell r="E3555" t="str">
            <v>NE - Emerging Inactive</v>
          </cell>
          <cell r="F3555">
            <v>2016</v>
          </cell>
          <cell r="G3555" t="str">
            <v>CEG Qualified Plan</v>
          </cell>
          <cell r="H3555">
            <v>2</v>
          </cell>
          <cell r="P3555">
            <v>0</v>
          </cell>
          <cell r="Q3555">
            <v>0</v>
          </cell>
          <cell r="S3555">
            <v>0</v>
          </cell>
          <cell r="T3555">
            <v>0</v>
          </cell>
          <cell r="AK3555">
            <v>0</v>
          </cell>
          <cell r="AL3555">
            <v>0</v>
          </cell>
          <cell r="AM3555">
            <v>0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  <cell r="AU3555">
            <v>0</v>
          </cell>
          <cell r="AV3555">
            <v>0</v>
          </cell>
          <cell r="AW3555">
            <v>0</v>
          </cell>
          <cell r="AX3555">
            <v>0</v>
          </cell>
          <cell r="AY3555">
            <v>0</v>
          </cell>
          <cell r="AZ3555">
            <v>0</v>
          </cell>
        </row>
        <row r="3556">
          <cell r="A3556" t="str">
            <v>52016002</v>
          </cell>
          <cell r="B3556">
            <v>5</v>
          </cell>
          <cell r="C3556">
            <v>4.3999999999999997E-2</v>
          </cell>
          <cell r="D3556" t="str">
            <v>PensionAccounting</v>
          </cell>
          <cell r="E3556" t="str">
            <v>ALL</v>
          </cell>
          <cell r="F3556">
            <v>2016</v>
          </cell>
          <cell r="G3556" t="str">
            <v>CEG Qualified Plan</v>
          </cell>
          <cell r="H3556">
            <v>2</v>
          </cell>
          <cell r="I3556">
            <v>456827</v>
          </cell>
          <cell r="J3556">
            <v>397172</v>
          </cell>
          <cell r="K3556">
            <v>3330</v>
          </cell>
          <cell r="L3556">
            <v>230473</v>
          </cell>
          <cell r="M3556">
            <v>7619</v>
          </cell>
          <cell r="N3556">
            <v>199173</v>
          </cell>
          <cell r="O3556">
            <v>5009</v>
          </cell>
          <cell r="P3556">
            <v>585</v>
          </cell>
          <cell r="Q3556">
            <v>80779</v>
          </cell>
          <cell r="R3556">
            <v>948</v>
          </cell>
          <cell r="S3556">
            <v>38</v>
          </cell>
          <cell r="T3556">
            <v>986</v>
          </cell>
          <cell r="U3556">
            <v>16.87</v>
          </cell>
          <cell r="V3556">
            <v>2190533</v>
          </cell>
          <cell r="W3556">
            <v>17720927</v>
          </cell>
          <cell r="X3556">
            <v>49342</v>
          </cell>
          <cell r="Y3556">
            <v>155817</v>
          </cell>
          <cell r="Z3556">
            <v>16.87</v>
          </cell>
          <cell r="AA3556">
            <v>0</v>
          </cell>
          <cell r="AB3556">
            <v>52.43</v>
          </cell>
          <cell r="AC3556">
            <v>17.89</v>
          </cell>
          <cell r="AD3556">
            <v>21.09</v>
          </cell>
          <cell r="AE3556">
            <v>17.89</v>
          </cell>
          <cell r="AF3556">
            <v>21.05</v>
          </cell>
          <cell r="AG3556">
            <v>17.89</v>
          </cell>
          <cell r="AH3556">
            <v>127.38</v>
          </cell>
          <cell r="AI3556">
            <v>16.89</v>
          </cell>
          <cell r="AJ3556">
            <v>7.54</v>
          </cell>
          <cell r="AK3556">
            <v>2.85</v>
          </cell>
          <cell r="AL3556">
            <v>65.325000000000003</v>
          </cell>
          <cell r="AM3556">
            <v>0</v>
          </cell>
          <cell r="AN3556">
            <v>18.739999999999998</v>
          </cell>
          <cell r="AO3556">
            <v>0.17</v>
          </cell>
          <cell r="AP3556">
            <v>54.786000000000001</v>
          </cell>
          <cell r="AQ3556">
            <v>0</v>
          </cell>
          <cell r="AR3556">
            <v>19.27</v>
          </cell>
          <cell r="AS3556">
            <v>4.3099999999999996</v>
          </cell>
          <cell r="AT3556">
            <v>41.530999999999999</v>
          </cell>
          <cell r="AU3556">
            <v>0</v>
          </cell>
          <cell r="AV3556">
            <v>40.079000000000001</v>
          </cell>
          <cell r="AW3556">
            <v>0.08</v>
          </cell>
          <cell r="AX3556">
            <v>53.607999999999997</v>
          </cell>
          <cell r="AY3556">
            <v>0</v>
          </cell>
          <cell r="AZ3556">
            <v>29.71</v>
          </cell>
          <cell r="BA3556">
            <v>0</v>
          </cell>
          <cell r="BB3556">
            <v>0</v>
          </cell>
          <cell r="BC3556">
            <v>0</v>
          </cell>
          <cell r="BD3556">
            <v>0</v>
          </cell>
          <cell r="BE3556">
            <v>0</v>
          </cell>
          <cell r="BF3556">
            <v>0</v>
          </cell>
          <cell r="BG3556">
            <v>0</v>
          </cell>
          <cell r="BH3556">
            <v>0</v>
          </cell>
          <cell r="BI3556">
            <v>0</v>
          </cell>
          <cell r="BJ3556">
            <v>0</v>
          </cell>
        </row>
        <row r="3557">
          <cell r="A3557" t="str">
            <v>52016X</v>
          </cell>
          <cell r="B3557">
            <v>5</v>
          </cell>
          <cell r="C3557">
            <v>4.3999999999999997E-2</v>
          </cell>
          <cell r="D3557" t="str">
            <v>PensionAccounting</v>
          </cell>
          <cell r="E3557" t="str">
            <v>CP (Current Participant)</v>
          </cell>
          <cell r="F3557">
            <v>2016</v>
          </cell>
          <cell r="G3557" t="str">
            <v>CEG Qualified Plan</v>
          </cell>
          <cell r="H3557">
            <v>3</v>
          </cell>
          <cell r="I3557">
            <v>8690738</v>
          </cell>
          <cell r="J3557">
            <v>5548956</v>
          </cell>
          <cell r="K3557">
            <v>-236185</v>
          </cell>
          <cell r="L3557">
            <v>5262430</v>
          </cell>
          <cell r="M3557">
            <v>-349805</v>
          </cell>
          <cell r="N3557">
            <v>5413061</v>
          </cell>
          <cell r="O3557">
            <v>-367796</v>
          </cell>
          <cell r="P3557">
            <v>0</v>
          </cell>
          <cell r="Q3557">
            <v>0</v>
          </cell>
          <cell r="R3557">
            <v>279795</v>
          </cell>
          <cell r="S3557">
            <v>0</v>
          </cell>
          <cell r="T3557">
            <v>279795</v>
          </cell>
          <cell r="U3557">
            <v>38.68</v>
          </cell>
          <cell r="V3557">
            <v>9787851</v>
          </cell>
          <cell r="W3557">
            <v>143169453</v>
          </cell>
          <cell r="X3557">
            <v>5656491</v>
          </cell>
          <cell r="Y3557">
            <v>25936163</v>
          </cell>
          <cell r="Z3557">
            <v>38.68</v>
          </cell>
          <cell r="AA3557">
            <v>0</v>
          </cell>
          <cell r="AB3557">
            <v>47.67</v>
          </cell>
          <cell r="AC3557">
            <v>11.39</v>
          </cell>
          <cell r="AD3557">
            <v>12.5</v>
          </cell>
          <cell r="AE3557">
            <v>11.39</v>
          </cell>
          <cell r="AF3557">
            <v>12.47</v>
          </cell>
          <cell r="AG3557">
            <v>11.39</v>
          </cell>
          <cell r="AH3557">
            <v>438.85</v>
          </cell>
          <cell r="AI3557">
            <v>37.93</v>
          </cell>
          <cell r="AJ3557">
            <v>11.57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  <cell r="AU3557">
            <v>0</v>
          </cell>
          <cell r="AV3557">
            <v>0</v>
          </cell>
          <cell r="AW3557">
            <v>0</v>
          </cell>
          <cell r="AX3557">
            <v>0</v>
          </cell>
          <cell r="AY3557">
            <v>0</v>
          </cell>
          <cell r="AZ3557">
            <v>0</v>
          </cell>
          <cell r="BA3557">
            <v>0</v>
          </cell>
          <cell r="BB3557">
            <v>0</v>
          </cell>
          <cell r="BC3557">
            <v>0</v>
          </cell>
          <cell r="BD3557">
            <v>0</v>
          </cell>
          <cell r="BE3557">
            <v>0</v>
          </cell>
          <cell r="BF3557">
            <v>0</v>
          </cell>
          <cell r="BG3557">
            <v>0</v>
          </cell>
          <cell r="BH3557">
            <v>0</v>
          </cell>
          <cell r="BI3557">
            <v>0</v>
          </cell>
          <cell r="BJ3557">
            <v>0</v>
          </cell>
        </row>
        <row r="3558">
          <cell r="A3558" t="str">
            <v>52016X</v>
          </cell>
          <cell r="B3558">
            <v>5</v>
          </cell>
          <cell r="C3558">
            <v>4.3999999999999997E-2</v>
          </cell>
          <cell r="D3558" t="str">
            <v>PensionAccounting</v>
          </cell>
          <cell r="E3558" t="str">
            <v>NE (New Entrant)</v>
          </cell>
          <cell r="F3558">
            <v>2016</v>
          </cell>
          <cell r="G3558" t="str">
            <v>CEG Qualified Plan</v>
          </cell>
          <cell r="H3558">
            <v>3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R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BA3558">
            <v>0</v>
          </cell>
          <cell r="BB3558">
            <v>0</v>
          </cell>
          <cell r="BC3558">
            <v>0</v>
          </cell>
          <cell r="BD3558">
            <v>0</v>
          </cell>
          <cell r="BE3558">
            <v>0</v>
          </cell>
          <cell r="BF3558">
            <v>0</v>
          </cell>
          <cell r="BG3558">
            <v>0</v>
          </cell>
          <cell r="BH3558">
            <v>0</v>
          </cell>
          <cell r="BI3558">
            <v>0</v>
          </cell>
          <cell r="BJ3558">
            <v>0</v>
          </cell>
        </row>
        <row r="3559">
          <cell r="A3559" t="str">
            <v>52016X</v>
          </cell>
          <cell r="B3559">
            <v>5</v>
          </cell>
          <cell r="C3559">
            <v>4.3999999999999997E-2</v>
          </cell>
          <cell r="D3559" t="str">
            <v>PensionAccounting</v>
          </cell>
          <cell r="E3559" t="str">
            <v>CP - Emerging Inactive</v>
          </cell>
          <cell r="F3559">
            <v>2016</v>
          </cell>
          <cell r="G3559" t="str">
            <v>CEG Qualified Plan</v>
          </cell>
          <cell r="H3559">
            <v>3</v>
          </cell>
          <cell r="P3559">
            <v>264309</v>
          </cell>
          <cell r="Q3559">
            <v>739</v>
          </cell>
          <cell r="S3559">
            <v>23058</v>
          </cell>
          <cell r="T3559">
            <v>23058</v>
          </cell>
          <cell r="AK3559">
            <v>1.02</v>
          </cell>
          <cell r="AL3559">
            <v>63.701000000000001</v>
          </cell>
          <cell r="AM3559">
            <v>0</v>
          </cell>
          <cell r="AN3559">
            <v>21.625</v>
          </cell>
          <cell r="AO3559">
            <v>0.03</v>
          </cell>
          <cell r="AP3559">
            <v>54.676000000000002</v>
          </cell>
          <cell r="AQ3559">
            <v>0</v>
          </cell>
          <cell r="AR3559">
            <v>19.468</v>
          </cell>
          <cell r="AS3559">
            <v>1.39</v>
          </cell>
          <cell r="AT3559">
            <v>50.331000000000003</v>
          </cell>
          <cell r="AU3559">
            <v>0</v>
          </cell>
          <cell r="AV3559">
            <v>32.075000000000003</v>
          </cell>
          <cell r="AW3559">
            <v>0</v>
          </cell>
          <cell r="AX3559">
            <v>0</v>
          </cell>
          <cell r="AY3559">
            <v>0</v>
          </cell>
          <cell r="AZ3559">
            <v>0</v>
          </cell>
        </row>
        <row r="3560">
          <cell r="A3560" t="str">
            <v>52016X</v>
          </cell>
          <cell r="B3560">
            <v>5</v>
          </cell>
          <cell r="C3560">
            <v>4.3999999999999997E-2</v>
          </cell>
          <cell r="D3560" t="str">
            <v>PensionAccounting</v>
          </cell>
          <cell r="E3560" t="str">
            <v>NE - Emerging Inactive</v>
          </cell>
          <cell r="F3560">
            <v>2016</v>
          </cell>
          <cell r="G3560" t="str">
            <v>CEG Qualified Plan</v>
          </cell>
          <cell r="H3560">
            <v>3</v>
          </cell>
          <cell r="P3560">
            <v>0</v>
          </cell>
          <cell r="Q3560">
            <v>0</v>
          </cell>
          <cell r="S3560">
            <v>0</v>
          </cell>
          <cell r="T3560">
            <v>0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0</v>
          </cell>
          <cell r="AU3560">
            <v>0</v>
          </cell>
          <cell r="AV3560">
            <v>0</v>
          </cell>
          <cell r="AW3560">
            <v>0</v>
          </cell>
          <cell r="AX3560">
            <v>0</v>
          </cell>
          <cell r="AY3560">
            <v>0</v>
          </cell>
          <cell r="AZ3560">
            <v>0</v>
          </cell>
        </row>
        <row r="3561">
          <cell r="A3561" t="str">
            <v>52016003</v>
          </cell>
          <cell r="B3561">
            <v>5</v>
          </cell>
          <cell r="C3561">
            <v>4.3999999999999997E-2</v>
          </cell>
          <cell r="D3561" t="str">
            <v>PensionAccounting</v>
          </cell>
          <cell r="E3561" t="str">
            <v>ALL</v>
          </cell>
          <cell r="F3561">
            <v>2016</v>
          </cell>
          <cell r="G3561" t="str">
            <v>CEG Qualified Plan</v>
          </cell>
          <cell r="H3561">
            <v>3</v>
          </cell>
          <cell r="I3561">
            <v>8690738</v>
          </cell>
          <cell r="J3561">
            <v>5548956</v>
          </cell>
          <cell r="K3561">
            <v>-236185</v>
          </cell>
          <cell r="L3561">
            <v>5262430</v>
          </cell>
          <cell r="M3561">
            <v>-349805</v>
          </cell>
          <cell r="N3561">
            <v>5413061</v>
          </cell>
          <cell r="O3561">
            <v>-367796</v>
          </cell>
          <cell r="P3561">
            <v>264309</v>
          </cell>
          <cell r="Q3561">
            <v>739</v>
          </cell>
          <cell r="R3561">
            <v>279795</v>
          </cell>
          <cell r="S3561">
            <v>23058</v>
          </cell>
          <cell r="T3561">
            <v>302853</v>
          </cell>
          <cell r="U3561">
            <v>38.68</v>
          </cell>
          <cell r="V3561">
            <v>9787851</v>
          </cell>
          <cell r="W3561">
            <v>143169453</v>
          </cell>
          <cell r="X3561">
            <v>5656491</v>
          </cell>
          <cell r="Y3561">
            <v>25936163</v>
          </cell>
          <cell r="Z3561">
            <v>38.68</v>
          </cell>
          <cell r="AA3561">
            <v>0</v>
          </cell>
          <cell r="AB3561">
            <v>47.67</v>
          </cell>
          <cell r="AC3561">
            <v>11.39</v>
          </cell>
          <cell r="AD3561">
            <v>12.5</v>
          </cell>
          <cell r="AE3561">
            <v>11.39</v>
          </cell>
          <cell r="AF3561">
            <v>12.47</v>
          </cell>
          <cell r="AG3561">
            <v>11.39</v>
          </cell>
          <cell r="AH3561">
            <v>438.85</v>
          </cell>
          <cell r="AI3561">
            <v>37.93</v>
          </cell>
          <cell r="AJ3561">
            <v>11.57</v>
          </cell>
          <cell r="AK3561">
            <v>1.02</v>
          </cell>
          <cell r="AL3561">
            <v>63.701000000000001</v>
          </cell>
          <cell r="AM3561">
            <v>0</v>
          </cell>
          <cell r="AN3561">
            <v>21.625</v>
          </cell>
          <cell r="AO3561">
            <v>0.03</v>
          </cell>
          <cell r="AP3561">
            <v>54.676000000000002</v>
          </cell>
          <cell r="AQ3561">
            <v>0</v>
          </cell>
          <cell r="AR3561">
            <v>19.468</v>
          </cell>
          <cell r="AS3561">
            <v>1.39</v>
          </cell>
          <cell r="AT3561">
            <v>50.331000000000003</v>
          </cell>
          <cell r="AU3561">
            <v>0</v>
          </cell>
          <cell r="AV3561">
            <v>32.075000000000003</v>
          </cell>
          <cell r="AW3561">
            <v>0</v>
          </cell>
          <cell r="AX3561">
            <v>0</v>
          </cell>
          <cell r="AY3561">
            <v>0</v>
          </cell>
          <cell r="AZ3561">
            <v>0</v>
          </cell>
          <cell r="BA3561">
            <v>0</v>
          </cell>
          <cell r="BB3561">
            <v>0</v>
          </cell>
          <cell r="BC3561">
            <v>0</v>
          </cell>
          <cell r="BD3561">
            <v>0</v>
          </cell>
          <cell r="BE3561">
            <v>0</v>
          </cell>
          <cell r="BF3561">
            <v>0</v>
          </cell>
          <cell r="BG3561">
            <v>0</v>
          </cell>
          <cell r="BH3561">
            <v>0</v>
          </cell>
          <cell r="BI3561">
            <v>0</v>
          </cell>
          <cell r="BJ3561">
            <v>0</v>
          </cell>
        </row>
        <row r="3562">
          <cell r="A3562" t="str">
            <v>52016X</v>
          </cell>
          <cell r="B3562">
            <v>5</v>
          </cell>
          <cell r="C3562">
            <v>4.3999999999999997E-2</v>
          </cell>
          <cell r="D3562" t="str">
            <v>PensionAccounting</v>
          </cell>
          <cell r="E3562" t="str">
            <v>CP (Current Participant)</v>
          </cell>
          <cell r="F3562">
            <v>2016</v>
          </cell>
          <cell r="G3562" t="str">
            <v>CEG Qualified Plan</v>
          </cell>
          <cell r="H3562">
            <v>4</v>
          </cell>
          <cell r="I3562">
            <v>9940481</v>
          </cell>
          <cell r="J3562">
            <v>7277024</v>
          </cell>
          <cell r="K3562">
            <v>-555398</v>
          </cell>
          <cell r="L3562">
            <v>6991285</v>
          </cell>
          <cell r="M3562">
            <v>-684280</v>
          </cell>
          <cell r="N3562">
            <v>7140911</v>
          </cell>
          <cell r="O3562">
            <v>-716756</v>
          </cell>
          <cell r="P3562">
            <v>0</v>
          </cell>
          <cell r="Q3562">
            <v>0</v>
          </cell>
          <cell r="R3562">
            <v>320421</v>
          </cell>
          <cell r="S3562">
            <v>0</v>
          </cell>
          <cell r="T3562">
            <v>320421</v>
          </cell>
          <cell r="U3562">
            <v>132.58000000000001</v>
          </cell>
          <cell r="V3562">
            <v>31965474</v>
          </cell>
          <cell r="W3562">
            <v>400177346</v>
          </cell>
          <cell r="X3562">
            <v>7424315</v>
          </cell>
          <cell r="Y3562">
            <v>34299473</v>
          </cell>
          <cell r="Z3562">
            <v>132.58000000000001</v>
          </cell>
          <cell r="AA3562">
            <v>0</v>
          </cell>
          <cell r="AB3562">
            <v>43.87</v>
          </cell>
          <cell r="AC3562">
            <v>11.72</v>
          </cell>
          <cell r="AD3562">
            <v>12.64</v>
          </cell>
          <cell r="AE3562">
            <v>11.72</v>
          </cell>
          <cell r="AF3562">
            <v>12.61</v>
          </cell>
          <cell r="AG3562">
            <v>11.72</v>
          </cell>
          <cell r="AH3562">
            <v>1302.3800000000001</v>
          </cell>
          <cell r="AI3562">
            <v>132.55000000000001</v>
          </cell>
          <cell r="AJ3562">
            <v>9.83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0</v>
          </cell>
          <cell r="AT3562">
            <v>0</v>
          </cell>
          <cell r="AU3562">
            <v>0</v>
          </cell>
          <cell r="AV3562">
            <v>0</v>
          </cell>
          <cell r="AW3562">
            <v>0</v>
          </cell>
          <cell r="AX3562">
            <v>0</v>
          </cell>
          <cell r="AY3562">
            <v>0</v>
          </cell>
          <cell r="AZ3562">
            <v>0</v>
          </cell>
          <cell r="BA3562">
            <v>0</v>
          </cell>
          <cell r="BB3562">
            <v>0</v>
          </cell>
          <cell r="BC3562">
            <v>0</v>
          </cell>
          <cell r="BD3562">
            <v>0</v>
          </cell>
          <cell r="BE3562">
            <v>0</v>
          </cell>
          <cell r="BF3562">
            <v>0</v>
          </cell>
          <cell r="BG3562">
            <v>0</v>
          </cell>
          <cell r="BH3562">
            <v>0</v>
          </cell>
          <cell r="BI3562">
            <v>0</v>
          </cell>
          <cell r="BJ3562">
            <v>0</v>
          </cell>
        </row>
        <row r="3563">
          <cell r="A3563" t="str">
            <v>52016X</v>
          </cell>
          <cell r="B3563">
            <v>5</v>
          </cell>
          <cell r="C3563">
            <v>4.3999999999999997E-2</v>
          </cell>
          <cell r="D3563" t="str">
            <v>PensionAccounting</v>
          </cell>
          <cell r="E3563" t="str">
            <v>NE (New Entrant)</v>
          </cell>
          <cell r="F3563">
            <v>2016</v>
          </cell>
          <cell r="G3563" t="str">
            <v>CEG Qualified Plan</v>
          </cell>
          <cell r="H3563">
            <v>4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R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BA3563">
            <v>0</v>
          </cell>
          <cell r="BB3563">
            <v>0</v>
          </cell>
          <cell r="BC3563">
            <v>0</v>
          </cell>
          <cell r="BD3563">
            <v>0</v>
          </cell>
          <cell r="BE3563">
            <v>0</v>
          </cell>
          <cell r="BF3563">
            <v>0</v>
          </cell>
          <cell r="BG3563">
            <v>0</v>
          </cell>
          <cell r="BH3563">
            <v>0</v>
          </cell>
          <cell r="BI3563">
            <v>0</v>
          </cell>
          <cell r="BJ3563">
            <v>0</v>
          </cell>
        </row>
        <row r="3564">
          <cell r="A3564" t="str">
            <v>52016X</v>
          </cell>
          <cell r="B3564">
            <v>5</v>
          </cell>
          <cell r="C3564">
            <v>4.3999999999999997E-2</v>
          </cell>
          <cell r="D3564" t="str">
            <v>PensionAccounting</v>
          </cell>
          <cell r="E3564" t="str">
            <v>CP - Emerging Inactive</v>
          </cell>
          <cell r="F3564">
            <v>2016</v>
          </cell>
          <cell r="G3564" t="str">
            <v>CEG Qualified Plan</v>
          </cell>
          <cell r="H3564">
            <v>4</v>
          </cell>
          <cell r="P3564">
            <v>569528</v>
          </cell>
          <cell r="Q3564">
            <v>96209</v>
          </cell>
          <cell r="S3564">
            <v>32782</v>
          </cell>
          <cell r="T3564">
            <v>32782</v>
          </cell>
          <cell r="AK3564">
            <v>3.46</v>
          </cell>
          <cell r="AL3564">
            <v>60.192</v>
          </cell>
          <cell r="AM3564">
            <v>0</v>
          </cell>
          <cell r="AN3564">
            <v>23.853000000000002</v>
          </cell>
          <cell r="AO3564">
            <v>0.2</v>
          </cell>
          <cell r="AP3564">
            <v>55.22</v>
          </cell>
          <cell r="AQ3564">
            <v>0</v>
          </cell>
          <cell r="AR3564">
            <v>19.669</v>
          </cell>
          <cell r="AS3564">
            <v>12.14</v>
          </cell>
          <cell r="AT3564">
            <v>44.945</v>
          </cell>
          <cell r="AU3564">
            <v>0</v>
          </cell>
          <cell r="AV3564">
            <v>37.154000000000003</v>
          </cell>
          <cell r="AW3564">
            <v>0.03</v>
          </cell>
          <cell r="AX3564">
            <v>59.195999999999998</v>
          </cell>
          <cell r="AY3564">
            <v>0</v>
          </cell>
          <cell r="AZ3564">
            <v>23.428999999999998</v>
          </cell>
        </row>
        <row r="3565">
          <cell r="A3565" t="str">
            <v>52016X</v>
          </cell>
          <cell r="B3565">
            <v>5</v>
          </cell>
          <cell r="C3565">
            <v>4.3999999999999997E-2</v>
          </cell>
          <cell r="D3565" t="str">
            <v>PensionAccounting</v>
          </cell>
          <cell r="E3565" t="str">
            <v>NE - Emerging Inactive</v>
          </cell>
          <cell r="F3565">
            <v>2016</v>
          </cell>
          <cell r="G3565" t="str">
            <v>CEG Qualified Plan</v>
          </cell>
          <cell r="H3565">
            <v>4</v>
          </cell>
          <cell r="P3565">
            <v>0</v>
          </cell>
          <cell r="Q3565">
            <v>0</v>
          </cell>
          <cell r="S3565">
            <v>0</v>
          </cell>
          <cell r="T3565">
            <v>0</v>
          </cell>
          <cell r="AK3565">
            <v>0</v>
          </cell>
          <cell r="AL3565">
            <v>0</v>
          </cell>
          <cell r="AM3565">
            <v>0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0</v>
          </cell>
          <cell r="AS3565">
            <v>0</v>
          </cell>
          <cell r="AT3565">
            <v>0</v>
          </cell>
          <cell r="AU3565">
            <v>0</v>
          </cell>
          <cell r="AV3565">
            <v>0</v>
          </cell>
          <cell r="AW3565">
            <v>0</v>
          </cell>
          <cell r="AX3565">
            <v>0</v>
          </cell>
          <cell r="AY3565">
            <v>0</v>
          </cell>
          <cell r="AZ3565">
            <v>0</v>
          </cell>
        </row>
        <row r="3566">
          <cell r="A3566" t="str">
            <v>52016004</v>
          </cell>
          <cell r="B3566">
            <v>5</v>
          </cell>
          <cell r="C3566">
            <v>4.3999999999999997E-2</v>
          </cell>
          <cell r="D3566" t="str">
            <v>PensionAccounting</v>
          </cell>
          <cell r="E3566" t="str">
            <v>ALL</v>
          </cell>
          <cell r="F3566">
            <v>2016</v>
          </cell>
          <cell r="G3566" t="str">
            <v>CEG Qualified Plan</v>
          </cell>
          <cell r="H3566">
            <v>4</v>
          </cell>
          <cell r="I3566">
            <v>9940481</v>
          </cell>
          <cell r="J3566">
            <v>7277024</v>
          </cell>
          <cell r="K3566">
            <v>-555398</v>
          </cell>
          <cell r="L3566">
            <v>6991285</v>
          </cell>
          <cell r="M3566">
            <v>-684280</v>
          </cell>
          <cell r="N3566">
            <v>7140911</v>
          </cell>
          <cell r="O3566">
            <v>-716756</v>
          </cell>
          <cell r="P3566">
            <v>569528</v>
          </cell>
          <cell r="Q3566">
            <v>96209</v>
          </cell>
          <cell r="R3566">
            <v>320421</v>
          </cell>
          <cell r="S3566">
            <v>32782</v>
          </cell>
          <cell r="T3566">
            <v>353203</v>
          </cell>
          <cell r="U3566">
            <v>132.58000000000001</v>
          </cell>
          <cell r="V3566">
            <v>31965474</v>
          </cell>
          <cell r="W3566">
            <v>400177346</v>
          </cell>
          <cell r="X3566">
            <v>7424315</v>
          </cell>
          <cell r="Y3566">
            <v>34299473</v>
          </cell>
          <cell r="Z3566">
            <v>132.58000000000001</v>
          </cell>
          <cell r="AA3566">
            <v>0</v>
          </cell>
          <cell r="AB3566">
            <v>43.87</v>
          </cell>
          <cell r="AC3566">
            <v>11.72</v>
          </cell>
          <cell r="AD3566">
            <v>12.64</v>
          </cell>
          <cell r="AE3566">
            <v>11.72</v>
          </cell>
          <cell r="AF3566">
            <v>12.61</v>
          </cell>
          <cell r="AG3566">
            <v>11.72</v>
          </cell>
          <cell r="AH3566">
            <v>1302.3800000000001</v>
          </cell>
          <cell r="AI3566">
            <v>132.55000000000001</v>
          </cell>
          <cell r="AJ3566">
            <v>9.83</v>
          </cell>
          <cell r="AK3566">
            <v>3.46</v>
          </cell>
          <cell r="AL3566">
            <v>60.192</v>
          </cell>
          <cell r="AM3566">
            <v>0</v>
          </cell>
          <cell r="AN3566">
            <v>23.853000000000002</v>
          </cell>
          <cell r="AO3566">
            <v>0.2</v>
          </cell>
          <cell r="AP3566">
            <v>55.22</v>
          </cell>
          <cell r="AQ3566">
            <v>0</v>
          </cell>
          <cell r="AR3566">
            <v>19.669</v>
          </cell>
          <cell r="AS3566">
            <v>12.14</v>
          </cell>
          <cell r="AT3566">
            <v>44.945</v>
          </cell>
          <cell r="AU3566">
            <v>0</v>
          </cell>
          <cell r="AV3566">
            <v>37.154000000000003</v>
          </cell>
          <cell r="AW3566">
            <v>0.03</v>
          </cell>
          <cell r="AX3566">
            <v>59.195999999999998</v>
          </cell>
          <cell r="AY3566">
            <v>0</v>
          </cell>
          <cell r="AZ3566">
            <v>23.428999999999998</v>
          </cell>
          <cell r="BA3566">
            <v>0</v>
          </cell>
          <cell r="BB3566">
            <v>0</v>
          </cell>
          <cell r="BC3566">
            <v>0</v>
          </cell>
          <cell r="BD3566">
            <v>0</v>
          </cell>
          <cell r="BE3566">
            <v>0</v>
          </cell>
          <cell r="BF3566">
            <v>0</v>
          </cell>
          <cell r="BG3566">
            <v>0</v>
          </cell>
          <cell r="BH3566">
            <v>0</v>
          </cell>
          <cell r="BI3566">
            <v>0</v>
          </cell>
          <cell r="BJ3566">
            <v>0</v>
          </cell>
        </row>
        <row r="3567">
          <cell r="A3567" t="str">
            <v>52016X</v>
          </cell>
          <cell r="B3567">
            <v>5</v>
          </cell>
          <cell r="C3567">
            <v>4.3999999999999997E-2</v>
          </cell>
          <cell r="D3567" t="str">
            <v>PensionAccounting</v>
          </cell>
          <cell r="E3567" t="str">
            <v>CP (Current Participant)</v>
          </cell>
          <cell r="F3567">
            <v>2016</v>
          </cell>
          <cell r="G3567" t="str">
            <v>CEG Qualified Plan</v>
          </cell>
          <cell r="H3567">
            <v>5</v>
          </cell>
          <cell r="I3567">
            <v>59365</v>
          </cell>
          <cell r="J3567">
            <v>174049</v>
          </cell>
          <cell r="K3567">
            <v>-66127</v>
          </cell>
          <cell r="L3567">
            <v>174049</v>
          </cell>
          <cell r="M3567">
            <v>-66162</v>
          </cell>
          <cell r="N3567">
            <v>176491</v>
          </cell>
          <cell r="O3567">
            <v>-67348</v>
          </cell>
          <cell r="P3567">
            <v>0</v>
          </cell>
          <cell r="Q3567">
            <v>0</v>
          </cell>
          <cell r="R3567">
            <v>922</v>
          </cell>
          <cell r="S3567">
            <v>0</v>
          </cell>
          <cell r="T3567">
            <v>922</v>
          </cell>
          <cell r="U3567">
            <v>3.07</v>
          </cell>
          <cell r="V3567">
            <v>454125</v>
          </cell>
          <cell r="W3567">
            <v>5172773</v>
          </cell>
          <cell r="X3567">
            <v>174971</v>
          </cell>
          <cell r="Y3567">
            <v>174971</v>
          </cell>
          <cell r="Z3567">
            <v>3.07</v>
          </cell>
          <cell r="AA3567">
            <v>0</v>
          </cell>
          <cell r="AB3567">
            <v>35.479999999999997</v>
          </cell>
          <cell r="AC3567">
            <v>15.33</v>
          </cell>
          <cell r="AD3567">
            <v>16.38</v>
          </cell>
          <cell r="AE3567">
            <v>15.33</v>
          </cell>
          <cell r="AF3567">
            <v>16.32</v>
          </cell>
          <cell r="AG3567">
            <v>15.33</v>
          </cell>
          <cell r="AH3567">
            <v>42.56</v>
          </cell>
          <cell r="AI3567">
            <v>3.08</v>
          </cell>
          <cell r="AJ3567">
            <v>13.83</v>
          </cell>
          <cell r="AK3567">
            <v>0</v>
          </cell>
          <cell r="AL3567">
            <v>0</v>
          </cell>
          <cell r="AM3567">
            <v>0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0</v>
          </cell>
          <cell r="AS3567">
            <v>0</v>
          </cell>
          <cell r="AT3567">
            <v>0</v>
          </cell>
          <cell r="AU3567">
            <v>0</v>
          </cell>
          <cell r="AV3567">
            <v>0</v>
          </cell>
          <cell r="AW3567">
            <v>0</v>
          </cell>
          <cell r="AX3567">
            <v>0</v>
          </cell>
          <cell r="AY3567">
            <v>0</v>
          </cell>
          <cell r="AZ3567">
            <v>0</v>
          </cell>
          <cell r="BA3567">
            <v>0</v>
          </cell>
          <cell r="BB3567">
            <v>0</v>
          </cell>
          <cell r="BC3567">
            <v>0</v>
          </cell>
          <cell r="BD3567">
            <v>0</v>
          </cell>
          <cell r="BE3567">
            <v>0</v>
          </cell>
          <cell r="BF3567">
            <v>0</v>
          </cell>
          <cell r="BG3567">
            <v>0</v>
          </cell>
          <cell r="BH3567">
            <v>0</v>
          </cell>
          <cell r="BI3567">
            <v>0</v>
          </cell>
          <cell r="BJ3567">
            <v>0</v>
          </cell>
        </row>
        <row r="3568">
          <cell r="A3568" t="str">
            <v>52016X</v>
          </cell>
          <cell r="B3568">
            <v>5</v>
          </cell>
          <cell r="C3568">
            <v>4.3999999999999997E-2</v>
          </cell>
          <cell r="D3568" t="str">
            <v>PensionAccounting</v>
          </cell>
          <cell r="E3568" t="str">
            <v>NE (New Entrant)</v>
          </cell>
          <cell r="F3568">
            <v>2016</v>
          </cell>
          <cell r="G3568" t="str">
            <v>CEG Qualified Plan</v>
          </cell>
          <cell r="H3568">
            <v>5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R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BA3568">
            <v>0</v>
          </cell>
          <cell r="BB3568">
            <v>0</v>
          </cell>
          <cell r="BC3568">
            <v>0</v>
          </cell>
          <cell r="BD3568">
            <v>0</v>
          </cell>
          <cell r="BE3568">
            <v>0</v>
          </cell>
          <cell r="BF3568">
            <v>0</v>
          </cell>
          <cell r="BG3568">
            <v>0</v>
          </cell>
          <cell r="BH3568">
            <v>0</v>
          </cell>
          <cell r="BI3568">
            <v>0</v>
          </cell>
          <cell r="BJ3568">
            <v>0</v>
          </cell>
        </row>
        <row r="3569">
          <cell r="A3569" t="str">
            <v>52016X</v>
          </cell>
          <cell r="B3569">
            <v>5</v>
          </cell>
          <cell r="C3569">
            <v>4.3999999999999997E-2</v>
          </cell>
          <cell r="D3569" t="str">
            <v>PensionAccounting</v>
          </cell>
          <cell r="E3569" t="str">
            <v>CP - Emerging Inactive</v>
          </cell>
          <cell r="F3569">
            <v>2016</v>
          </cell>
          <cell r="G3569" t="str">
            <v>CEG Qualified Plan</v>
          </cell>
          <cell r="H3569">
            <v>5</v>
          </cell>
          <cell r="P3569">
            <v>36534</v>
          </cell>
          <cell r="Q3569">
            <v>0</v>
          </cell>
          <cell r="S3569">
            <v>2338</v>
          </cell>
          <cell r="T3569">
            <v>2338</v>
          </cell>
          <cell r="AK3569">
            <v>0.11</v>
          </cell>
          <cell r="AL3569">
            <v>58</v>
          </cell>
          <cell r="AM3569">
            <v>0</v>
          </cell>
          <cell r="AN3569">
            <v>24.856999999999999</v>
          </cell>
          <cell r="AO3569">
            <v>0</v>
          </cell>
          <cell r="AP3569">
            <v>57.999000000000002</v>
          </cell>
          <cell r="AQ3569">
            <v>0</v>
          </cell>
          <cell r="AR3569">
            <v>18.216000000000001</v>
          </cell>
          <cell r="AS3569">
            <v>0</v>
          </cell>
          <cell r="AT3569">
            <v>0</v>
          </cell>
          <cell r="AU3569">
            <v>0</v>
          </cell>
          <cell r="AV3569">
            <v>0</v>
          </cell>
          <cell r="AW3569">
            <v>0</v>
          </cell>
          <cell r="AX3569">
            <v>0</v>
          </cell>
          <cell r="AY3569">
            <v>0</v>
          </cell>
          <cell r="AZ3569">
            <v>0</v>
          </cell>
        </row>
        <row r="3570">
          <cell r="A3570" t="str">
            <v>52016X</v>
          </cell>
          <cell r="B3570">
            <v>5</v>
          </cell>
          <cell r="C3570">
            <v>4.3999999999999997E-2</v>
          </cell>
          <cell r="D3570" t="str">
            <v>PensionAccounting</v>
          </cell>
          <cell r="E3570" t="str">
            <v>NE - Emerging Inactive</v>
          </cell>
          <cell r="F3570">
            <v>2016</v>
          </cell>
          <cell r="G3570" t="str">
            <v>CEG Qualified Plan</v>
          </cell>
          <cell r="H3570">
            <v>5</v>
          </cell>
          <cell r="P3570">
            <v>0</v>
          </cell>
          <cell r="Q3570">
            <v>0</v>
          </cell>
          <cell r="S3570">
            <v>0</v>
          </cell>
          <cell r="T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0</v>
          </cell>
          <cell r="AU3570">
            <v>0</v>
          </cell>
          <cell r="AV3570">
            <v>0</v>
          </cell>
          <cell r="AW3570">
            <v>0</v>
          </cell>
          <cell r="AX3570">
            <v>0</v>
          </cell>
          <cell r="AY3570">
            <v>0</v>
          </cell>
          <cell r="AZ3570">
            <v>0</v>
          </cell>
        </row>
        <row r="3571">
          <cell r="A3571" t="str">
            <v>52016005</v>
          </cell>
          <cell r="B3571">
            <v>5</v>
          </cell>
          <cell r="C3571">
            <v>4.3999999999999997E-2</v>
          </cell>
          <cell r="D3571" t="str">
            <v>PensionAccounting</v>
          </cell>
          <cell r="E3571" t="str">
            <v>ALL</v>
          </cell>
          <cell r="F3571">
            <v>2016</v>
          </cell>
          <cell r="G3571" t="str">
            <v>CEG Qualified Plan</v>
          </cell>
          <cell r="H3571">
            <v>5</v>
          </cell>
          <cell r="I3571">
            <v>59365</v>
          </cell>
          <cell r="J3571">
            <v>174049</v>
          </cell>
          <cell r="K3571">
            <v>-66127</v>
          </cell>
          <cell r="L3571">
            <v>174049</v>
          </cell>
          <cell r="M3571">
            <v>-66162</v>
          </cell>
          <cell r="N3571">
            <v>176491</v>
          </cell>
          <cell r="O3571">
            <v>-67348</v>
          </cell>
          <cell r="P3571">
            <v>36534</v>
          </cell>
          <cell r="Q3571">
            <v>0</v>
          </cell>
          <cell r="R3571">
            <v>922</v>
          </cell>
          <cell r="S3571">
            <v>2338</v>
          </cell>
          <cell r="T3571">
            <v>3260</v>
          </cell>
          <cell r="U3571">
            <v>3.07</v>
          </cell>
          <cell r="V3571">
            <v>454125</v>
          </cell>
          <cell r="W3571">
            <v>5172773</v>
          </cell>
          <cell r="X3571">
            <v>174971</v>
          </cell>
          <cell r="Y3571">
            <v>174971</v>
          </cell>
          <cell r="Z3571">
            <v>3.07</v>
          </cell>
          <cell r="AA3571">
            <v>0</v>
          </cell>
          <cell r="AB3571">
            <v>35.479999999999997</v>
          </cell>
          <cell r="AC3571">
            <v>15.33</v>
          </cell>
          <cell r="AD3571">
            <v>16.38</v>
          </cell>
          <cell r="AE3571">
            <v>15.33</v>
          </cell>
          <cell r="AF3571">
            <v>16.32</v>
          </cell>
          <cell r="AG3571">
            <v>15.33</v>
          </cell>
          <cell r="AH3571">
            <v>42.56</v>
          </cell>
          <cell r="AI3571">
            <v>3.08</v>
          </cell>
          <cell r="AJ3571">
            <v>13.83</v>
          </cell>
          <cell r="AK3571">
            <v>0.11</v>
          </cell>
          <cell r="AL3571">
            <v>58</v>
          </cell>
          <cell r="AM3571">
            <v>0</v>
          </cell>
          <cell r="AN3571">
            <v>24.856999999999999</v>
          </cell>
          <cell r="AO3571">
            <v>0</v>
          </cell>
          <cell r="AP3571">
            <v>57.999000000000002</v>
          </cell>
          <cell r="AQ3571">
            <v>0</v>
          </cell>
          <cell r="AR3571">
            <v>18.216000000000001</v>
          </cell>
          <cell r="AS3571">
            <v>0</v>
          </cell>
          <cell r="AT3571">
            <v>0</v>
          </cell>
          <cell r="AU3571">
            <v>0</v>
          </cell>
          <cell r="AV3571">
            <v>0</v>
          </cell>
          <cell r="AW3571">
            <v>0</v>
          </cell>
          <cell r="AX3571">
            <v>0</v>
          </cell>
          <cell r="AY3571">
            <v>0</v>
          </cell>
          <cell r="AZ3571">
            <v>0</v>
          </cell>
          <cell r="BA3571">
            <v>0</v>
          </cell>
          <cell r="BB3571">
            <v>0</v>
          </cell>
          <cell r="BC3571">
            <v>0</v>
          </cell>
          <cell r="BD3571">
            <v>0</v>
          </cell>
          <cell r="BE3571">
            <v>0</v>
          </cell>
          <cell r="BF3571">
            <v>0</v>
          </cell>
          <cell r="BG3571">
            <v>0</v>
          </cell>
          <cell r="BH3571">
            <v>0</v>
          </cell>
          <cell r="BI3571">
            <v>0</v>
          </cell>
          <cell r="BJ3571">
            <v>0</v>
          </cell>
        </row>
        <row r="3572">
          <cell r="A3572" t="str">
            <v>52016X</v>
          </cell>
          <cell r="B3572">
            <v>5</v>
          </cell>
          <cell r="C3572">
            <v>4.3999999999999997E-2</v>
          </cell>
          <cell r="D3572" t="str">
            <v>PensionAccounting</v>
          </cell>
          <cell r="E3572" t="str">
            <v>CP (Current Participant)</v>
          </cell>
          <cell r="F3572">
            <v>2016</v>
          </cell>
          <cell r="G3572" t="str">
            <v>CEG Qualified Plan</v>
          </cell>
          <cell r="H3572">
            <v>6</v>
          </cell>
          <cell r="I3572">
            <v>76793</v>
          </cell>
          <cell r="J3572">
            <v>58653</v>
          </cell>
          <cell r="K3572">
            <v>-549</v>
          </cell>
          <cell r="L3572">
            <v>49320</v>
          </cell>
          <cell r="M3572">
            <v>-8439</v>
          </cell>
          <cell r="N3572">
            <v>51753</v>
          </cell>
          <cell r="O3572">
            <v>-9026</v>
          </cell>
          <cell r="P3572">
            <v>0</v>
          </cell>
          <cell r="Q3572">
            <v>0</v>
          </cell>
          <cell r="R3572">
            <v>1918</v>
          </cell>
          <cell r="S3572">
            <v>0</v>
          </cell>
          <cell r="T3572">
            <v>1918</v>
          </cell>
          <cell r="U3572">
            <v>6.93</v>
          </cell>
          <cell r="V3572">
            <v>1067537</v>
          </cell>
          <cell r="W3572">
            <v>9300983</v>
          </cell>
          <cell r="X3572">
            <v>53451</v>
          </cell>
          <cell r="Y3572">
            <v>203778</v>
          </cell>
          <cell r="Z3572">
            <v>6.93</v>
          </cell>
          <cell r="AA3572">
            <v>0</v>
          </cell>
          <cell r="AB3572">
            <v>35.340000000000003</v>
          </cell>
          <cell r="AC3572">
            <v>8.33</v>
          </cell>
          <cell r="AD3572">
            <v>8.52</v>
          </cell>
          <cell r="AE3572">
            <v>8.33</v>
          </cell>
          <cell r="AF3572">
            <v>8.49</v>
          </cell>
          <cell r="AG3572">
            <v>8.33</v>
          </cell>
          <cell r="AH3572">
            <v>61.19</v>
          </cell>
          <cell r="AI3572">
            <v>6.91</v>
          </cell>
          <cell r="AJ3572">
            <v>8.86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0</v>
          </cell>
          <cell r="AT3572">
            <v>0</v>
          </cell>
          <cell r="AU3572">
            <v>0</v>
          </cell>
          <cell r="AV3572">
            <v>0</v>
          </cell>
          <cell r="AW3572">
            <v>0</v>
          </cell>
          <cell r="AX3572">
            <v>0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0</v>
          </cell>
          <cell r="BD3572">
            <v>0</v>
          </cell>
          <cell r="BE3572">
            <v>0</v>
          </cell>
          <cell r="BF3572">
            <v>0</v>
          </cell>
          <cell r="BG3572">
            <v>0</v>
          </cell>
          <cell r="BH3572">
            <v>0</v>
          </cell>
          <cell r="BI3572">
            <v>0</v>
          </cell>
          <cell r="BJ3572">
            <v>0</v>
          </cell>
        </row>
        <row r="3573">
          <cell r="A3573" t="str">
            <v>52016X</v>
          </cell>
          <cell r="B3573">
            <v>5</v>
          </cell>
          <cell r="C3573">
            <v>4.3999999999999997E-2</v>
          </cell>
          <cell r="D3573" t="str">
            <v>PensionAccounting</v>
          </cell>
          <cell r="E3573" t="str">
            <v>NE (New Entrant)</v>
          </cell>
          <cell r="F3573">
            <v>2016</v>
          </cell>
          <cell r="G3573" t="str">
            <v>CEG Qualified Plan</v>
          </cell>
          <cell r="H3573">
            <v>6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R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BA3573">
            <v>0</v>
          </cell>
          <cell r="BB3573">
            <v>0</v>
          </cell>
          <cell r="BC3573">
            <v>0</v>
          </cell>
          <cell r="BD3573">
            <v>0</v>
          </cell>
          <cell r="BE3573">
            <v>0</v>
          </cell>
          <cell r="BF3573">
            <v>0</v>
          </cell>
          <cell r="BG3573">
            <v>0</v>
          </cell>
          <cell r="BH3573">
            <v>0</v>
          </cell>
          <cell r="BI3573">
            <v>0</v>
          </cell>
          <cell r="BJ3573">
            <v>0</v>
          </cell>
        </row>
        <row r="3574">
          <cell r="A3574" t="str">
            <v>52016X</v>
          </cell>
          <cell r="B3574">
            <v>5</v>
          </cell>
          <cell r="C3574">
            <v>4.3999999999999997E-2</v>
          </cell>
          <cell r="D3574" t="str">
            <v>PensionAccounting</v>
          </cell>
          <cell r="E3574" t="str">
            <v>CP - Emerging Inactive</v>
          </cell>
          <cell r="F3574">
            <v>2016</v>
          </cell>
          <cell r="G3574" t="str">
            <v>CEG Qualified Plan</v>
          </cell>
          <cell r="H3574">
            <v>6</v>
          </cell>
          <cell r="P3574">
            <v>109630</v>
          </cell>
          <cell r="Q3574">
            <v>0</v>
          </cell>
          <cell r="S3574">
            <v>7209</v>
          </cell>
          <cell r="T3574">
            <v>7209</v>
          </cell>
          <cell r="AK3574">
            <v>1.06</v>
          </cell>
          <cell r="AL3574">
            <v>58</v>
          </cell>
          <cell r="AM3574">
            <v>0</v>
          </cell>
          <cell r="AN3574">
            <v>24.856999999999999</v>
          </cell>
          <cell r="AO3574">
            <v>0</v>
          </cell>
          <cell r="AP3574">
            <v>56.039000000000001</v>
          </cell>
          <cell r="AQ3574">
            <v>0</v>
          </cell>
          <cell r="AR3574">
            <v>18.62</v>
          </cell>
          <cell r="AS3574">
            <v>1.01</v>
          </cell>
          <cell r="AT3574">
            <v>47.183999999999997</v>
          </cell>
          <cell r="AU3574">
            <v>0</v>
          </cell>
          <cell r="AV3574">
            <v>34.558999999999997</v>
          </cell>
          <cell r="AW3574">
            <v>0</v>
          </cell>
          <cell r="AX3574">
            <v>0</v>
          </cell>
          <cell r="AY3574">
            <v>0</v>
          </cell>
          <cell r="AZ3574">
            <v>0</v>
          </cell>
        </row>
        <row r="3575">
          <cell r="A3575" t="str">
            <v>52016X</v>
          </cell>
          <cell r="B3575">
            <v>5</v>
          </cell>
          <cell r="C3575">
            <v>4.3999999999999997E-2</v>
          </cell>
          <cell r="D3575" t="str">
            <v>PensionAccounting</v>
          </cell>
          <cell r="E3575" t="str">
            <v>NE - Emerging Inactive</v>
          </cell>
          <cell r="F3575">
            <v>2016</v>
          </cell>
          <cell r="G3575" t="str">
            <v>CEG Qualified Plan</v>
          </cell>
          <cell r="H3575">
            <v>6</v>
          </cell>
          <cell r="P3575">
            <v>0</v>
          </cell>
          <cell r="Q3575">
            <v>0</v>
          </cell>
          <cell r="S3575">
            <v>0</v>
          </cell>
          <cell r="T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0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</row>
        <row r="3576">
          <cell r="A3576" t="str">
            <v>52016006</v>
          </cell>
          <cell r="B3576">
            <v>5</v>
          </cell>
          <cell r="C3576">
            <v>4.3999999999999997E-2</v>
          </cell>
          <cell r="D3576" t="str">
            <v>PensionAccounting</v>
          </cell>
          <cell r="E3576" t="str">
            <v>ALL</v>
          </cell>
          <cell r="F3576">
            <v>2016</v>
          </cell>
          <cell r="G3576" t="str">
            <v>CEG Qualified Plan</v>
          </cell>
          <cell r="H3576">
            <v>6</v>
          </cell>
          <cell r="I3576">
            <v>76793</v>
          </cell>
          <cell r="J3576">
            <v>58653</v>
          </cell>
          <cell r="K3576">
            <v>-549</v>
          </cell>
          <cell r="L3576">
            <v>49320</v>
          </cell>
          <cell r="M3576">
            <v>-8439</v>
          </cell>
          <cell r="N3576">
            <v>51753</v>
          </cell>
          <cell r="O3576">
            <v>-9026</v>
          </cell>
          <cell r="P3576">
            <v>109630</v>
          </cell>
          <cell r="Q3576">
            <v>0</v>
          </cell>
          <cell r="R3576">
            <v>1918</v>
          </cell>
          <cell r="S3576">
            <v>7209</v>
          </cell>
          <cell r="T3576">
            <v>9127</v>
          </cell>
          <cell r="U3576">
            <v>6.93</v>
          </cell>
          <cell r="V3576">
            <v>1067537</v>
          </cell>
          <cell r="W3576">
            <v>9300983</v>
          </cell>
          <cell r="X3576">
            <v>53451</v>
          </cell>
          <cell r="Y3576">
            <v>203778</v>
          </cell>
          <cell r="Z3576">
            <v>6.93</v>
          </cell>
          <cell r="AA3576">
            <v>0</v>
          </cell>
          <cell r="AB3576">
            <v>35.340000000000003</v>
          </cell>
          <cell r="AC3576">
            <v>8.33</v>
          </cell>
          <cell r="AD3576">
            <v>8.52</v>
          </cell>
          <cell r="AE3576">
            <v>8.33</v>
          </cell>
          <cell r="AF3576">
            <v>8.49</v>
          </cell>
          <cell r="AG3576">
            <v>8.33</v>
          </cell>
          <cell r="AH3576">
            <v>61.19</v>
          </cell>
          <cell r="AI3576">
            <v>6.91</v>
          </cell>
          <cell r="AJ3576">
            <v>8.86</v>
          </cell>
          <cell r="AK3576">
            <v>1.06</v>
          </cell>
          <cell r="AL3576">
            <v>58</v>
          </cell>
          <cell r="AM3576">
            <v>0</v>
          </cell>
          <cell r="AN3576">
            <v>24.856999999999999</v>
          </cell>
          <cell r="AO3576">
            <v>0</v>
          </cell>
          <cell r="AP3576">
            <v>56.039000000000001</v>
          </cell>
          <cell r="AQ3576">
            <v>0</v>
          </cell>
          <cell r="AR3576">
            <v>18.62</v>
          </cell>
          <cell r="AS3576">
            <v>1.01</v>
          </cell>
          <cell r="AT3576">
            <v>47.183999999999997</v>
          </cell>
          <cell r="AU3576">
            <v>0</v>
          </cell>
          <cell r="AV3576">
            <v>34.558999999999997</v>
          </cell>
          <cell r="AW3576">
            <v>0</v>
          </cell>
          <cell r="AX3576">
            <v>0</v>
          </cell>
          <cell r="AY3576">
            <v>0</v>
          </cell>
          <cell r="AZ3576">
            <v>0</v>
          </cell>
          <cell r="BA3576">
            <v>0</v>
          </cell>
          <cell r="BB3576">
            <v>0</v>
          </cell>
          <cell r="BC3576">
            <v>0</v>
          </cell>
          <cell r="BD3576">
            <v>0</v>
          </cell>
          <cell r="BE3576">
            <v>0</v>
          </cell>
          <cell r="BF3576">
            <v>0</v>
          </cell>
          <cell r="BG3576">
            <v>0</v>
          </cell>
          <cell r="BH3576">
            <v>0</v>
          </cell>
          <cell r="BI3576">
            <v>0</v>
          </cell>
          <cell r="BJ3576">
            <v>0</v>
          </cell>
        </row>
        <row r="3577">
          <cell r="A3577" t="str">
            <v>52016X</v>
          </cell>
          <cell r="B3577">
            <v>5</v>
          </cell>
          <cell r="C3577">
            <v>4.3999999999999997E-2</v>
          </cell>
          <cell r="D3577" t="str">
            <v>PensionAccounting</v>
          </cell>
          <cell r="E3577" t="str">
            <v>CP (Current Participant)</v>
          </cell>
          <cell r="F3577">
            <v>2016</v>
          </cell>
          <cell r="G3577" t="str">
            <v>CEG Qualified Plan</v>
          </cell>
          <cell r="H3577">
            <v>7</v>
          </cell>
          <cell r="I3577">
            <v>172396</v>
          </cell>
          <cell r="J3577">
            <v>162433</v>
          </cell>
          <cell r="K3577">
            <v>-29949</v>
          </cell>
          <cell r="L3577">
            <v>156635</v>
          </cell>
          <cell r="M3577">
            <v>-33425</v>
          </cell>
          <cell r="N3577">
            <v>152836</v>
          </cell>
          <cell r="O3577">
            <v>-32212</v>
          </cell>
          <cell r="P3577">
            <v>0</v>
          </cell>
          <cell r="Q3577">
            <v>0</v>
          </cell>
          <cell r="R3577">
            <v>2457</v>
          </cell>
          <cell r="S3577">
            <v>0</v>
          </cell>
          <cell r="T3577">
            <v>2457</v>
          </cell>
          <cell r="U3577">
            <v>2.56</v>
          </cell>
          <cell r="V3577">
            <v>677348</v>
          </cell>
          <cell r="W3577">
            <v>4722599</v>
          </cell>
          <cell r="X3577">
            <v>162582</v>
          </cell>
          <cell r="Y3577">
            <v>363328</v>
          </cell>
          <cell r="Z3577">
            <v>2.56</v>
          </cell>
          <cell r="AA3577">
            <v>0</v>
          </cell>
          <cell r="AB3577">
            <v>55.31</v>
          </cell>
          <cell r="AC3577">
            <v>26.29</v>
          </cell>
          <cell r="AD3577">
            <v>26.32</v>
          </cell>
          <cell r="AE3577">
            <v>26.29</v>
          </cell>
          <cell r="AF3577">
            <v>26.29</v>
          </cell>
          <cell r="AG3577">
            <v>26.29</v>
          </cell>
          <cell r="AH3577">
            <v>17.21</v>
          </cell>
          <cell r="AI3577">
            <v>2.56</v>
          </cell>
          <cell r="AJ3577">
            <v>6.73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0</v>
          </cell>
          <cell r="AS3577">
            <v>0</v>
          </cell>
          <cell r="AT3577">
            <v>0</v>
          </cell>
          <cell r="AU3577">
            <v>0</v>
          </cell>
          <cell r="AV3577">
            <v>0</v>
          </cell>
          <cell r="AW3577">
            <v>0</v>
          </cell>
          <cell r="AX3577">
            <v>0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C3577">
            <v>0</v>
          </cell>
          <cell r="BD3577">
            <v>0</v>
          </cell>
          <cell r="BE3577">
            <v>0</v>
          </cell>
          <cell r="BF3577">
            <v>0</v>
          </cell>
          <cell r="BG3577">
            <v>0</v>
          </cell>
          <cell r="BH3577">
            <v>0</v>
          </cell>
          <cell r="BI3577">
            <v>0</v>
          </cell>
          <cell r="BJ3577">
            <v>0</v>
          </cell>
        </row>
        <row r="3578">
          <cell r="A3578" t="str">
            <v>52016X</v>
          </cell>
          <cell r="B3578">
            <v>5</v>
          </cell>
          <cell r="C3578">
            <v>4.3999999999999997E-2</v>
          </cell>
          <cell r="D3578" t="str">
            <v>PensionAccounting</v>
          </cell>
          <cell r="E3578" t="str">
            <v>NE (New Entrant)</v>
          </cell>
          <cell r="F3578">
            <v>2016</v>
          </cell>
          <cell r="G3578" t="str">
            <v>CEG Qualified Plan</v>
          </cell>
          <cell r="H3578">
            <v>7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R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BA3578">
            <v>0</v>
          </cell>
          <cell r="BB3578">
            <v>0</v>
          </cell>
          <cell r="BC3578">
            <v>0</v>
          </cell>
          <cell r="BD3578">
            <v>0</v>
          </cell>
          <cell r="BE3578">
            <v>0</v>
          </cell>
          <cell r="BF3578">
            <v>0</v>
          </cell>
          <cell r="BG3578">
            <v>0</v>
          </cell>
          <cell r="BH3578">
            <v>0</v>
          </cell>
          <cell r="BI3578">
            <v>0</v>
          </cell>
          <cell r="BJ3578">
            <v>0</v>
          </cell>
        </row>
        <row r="3579">
          <cell r="A3579" t="str">
            <v>52016X</v>
          </cell>
          <cell r="B3579">
            <v>5</v>
          </cell>
          <cell r="C3579">
            <v>4.3999999999999997E-2</v>
          </cell>
          <cell r="D3579" t="str">
            <v>PensionAccounting</v>
          </cell>
          <cell r="E3579" t="str">
            <v>CP - Emerging Inactive</v>
          </cell>
          <cell r="F3579">
            <v>2016</v>
          </cell>
          <cell r="G3579" t="str">
            <v>CEG Qualified Plan</v>
          </cell>
          <cell r="H3579">
            <v>7</v>
          </cell>
          <cell r="P3579">
            <v>44001</v>
          </cell>
          <cell r="Q3579">
            <v>0</v>
          </cell>
          <cell r="S3579">
            <v>2517</v>
          </cell>
          <cell r="T3579">
            <v>2517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.01</v>
          </cell>
          <cell r="AP3579">
            <v>56.307000000000002</v>
          </cell>
          <cell r="AQ3579">
            <v>0</v>
          </cell>
          <cell r="AR3579">
            <v>18.911000000000001</v>
          </cell>
          <cell r="AS3579">
            <v>0.14000000000000001</v>
          </cell>
          <cell r="AT3579">
            <v>52</v>
          </cell>
          <cell r="AU3579">
            <v>0</v>
          </cell>
          <cell r="AV3579">
            <v>30.213999999999999</v>
          </cell>
          <cell r="AW3579">
            <v>0</v>
          </cell>
          <cell r="AX3579">
            <v>0</v>
          </cell>
          <cell r="AY3579">
            <v>0</v>
          </cell>
          <cell r="AZ3579">
            <v>0</v>
          </cell>
        </row>
        <row r="3580">
          <cell r="A3580" t="str">
            <v>52016X</v>
          </cell>
          <cell r="B3580">
            <v>5</v>
          </cell>
          <cell r="C3580">
            <v>4.3999999999999997E-2</v>
          </cell>
          <cell r="D3580" t="str">
            <v>PensionAccounting</v>
          </cell>
          <cell r="E3580" t="str">
            <v>NE - Emerging Inactive</v>
          </cell>
          <cell r="F3580">
            <v>2016</v>
          </cell>
          <cell r="G3580" t="str">
            <v>CEG Qualified Plan</v>
          </cell>
          <cell r="H3580">
            <v>7</v>
          </cell>
          <cell r="P3580">
            <v>0</v>
          </cell>
          <cell r="Q3580">
            <v>0</v>
          </cell>
          <cell r="S3580">
            <v>0</v>
          </cell>
          <cell r="T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0</v>
          </cell>
          <cell r="AT3580">
            <v>0</v>
          </cell>
          <cell r="AU3580">
            <v>0</v>
          </cell>
          <cell r="AV3580">
            <v>0</v>
          </cell>
          <cell r="AW3580">
            <v>0</v>
          </cell>
          <cell r="AX3580">
            <v>0</v>
          </cell>
          <cell r="AY3580">
            <v>0</v>
          </cell>
          <cell r="AZ3580">
            <v>0</v>
          </cell>
        </row>
        <row r="3581">
          <cell r="A3581" t="str">
            <v>52016007</v>
          </cell>
          <cell r="B3581">
            <v>5</v>
          </cell>
          <cell r="C3581">
            <v>4.3999999999999997E-2</v>
          </cell>
          <cell r="D3581" t="str">
            <v>PensionAccounting</v>
          </cell>
          <cell r="E3581" t="str">
            <v>ALL</v>
          </cell>
          <cell r="F3581">
            <v>2016</v>
          </cell>
          <cell r="G3581" t="str">
            <v>CEG Qualified Plan</v>
          </cell>
          <cell r="H3581">
            <v>7</v>
          </cell>
          <cell r="I3581">
            <v>172396</v>
          </cell>
          <cell r="J3581">
            <v>162433</v>
          </cell>
          <cell r="K3581">
            <v>-29949</v>
          </cell>
          <cell r="L3581">
            <v>156635</v>
          </cell>
          <cell r="M3581">
            <v>-33425</v>
          </cell>
          <cell r="N3581">
            <v>152836</v>
          </cell>
          <cell r="O3581">
            <v>-32212</v>
          </cell>
          <cell r="P3581">
            <v>44001</v>
          </cell>
          <cell r="Q3581">
            <v>0</v>
          </cell>
          <cell r="R3581">
            <v>2457</v>
          </cell>
          <cell r="S3581">
            <v>2517</v>
          </cell>
          <cell r="T3581">
            <v>4974</v>
          </cell>
          <cell r="U3581">
            <v>2.56</v>
          </cell>
          <cell r="V3581">
            <v>677348</v>
          </cell>
          <cell r="W3581">
            <v>4722599</v>
          </cell>
          <cell r="X3581">
            <v>162582</v>
          </cell>
          <cell r="Y3581">
            <v>363328</v>
          </cell>
          <cell r="Z3581">
            <v>2.56</v>
          </cell>
          <cell r="AA3581">
            <v>0</v>
          </cell>
          <cell r="AB3581">
            <v>55.31</v>
          </cell>
          <cell r="AC3581">
            <v>26.29</v>
          </cell>
          <cell r="AD3581">
            <v>26.32</v>
          </cell>
          <cell r="AE3581">
            <v>26.29</v>
          </cell>
          <cell r="AF3581">
            <v>26.29</v>
          </cell>
          <cell r="AG3581">
            <v>26.29</v>
          </cell>
          <cell r="AH3581">
            <v>17.21</v>
          </cell>
          <cell r="AI3581">
            <v>2.56</v>
          </cell>
          <cell r="AJ3581">
            <v>6.73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.01</v>
          </cell>
          <cell r="AP3581">
            <v>56.307000000000002</v>
          </cell>
          <cell r="AQ3581">
            <v>0</v>
          </cell>
          <cell r="AR3581">
            <v>18.911000000000001</v>
          </cell>
          <cell r="AS3581">
            <v>0.14000000000000001</v>
          </cell>
          <cell r="AT3581">
            <v>52</v>
          </cell>
          <cell r="AU3581">
            <v>0</v>
          </cell>
          <cell r="AV3581">
            <v>30.213999999999999</v>
          </cell>
          <cell r="AW3581">
            <v>0</v>
          </cell>
          <cell r="AX3581">
            <v>0</v>
          </cell>
          <cell r="AY3581">
            <v>0</v>
          </cell>
          <cell r="AZ3581">
            <v>0</v>
          </cell>
          <cell r="BA3581">
            <v>0</v>
          </cell>
          <cell r="BB3581">
            <v>0</v>
          </cell>
          <cell r="BC3581">
            <v>0</v>
          </cell>
          <cell r="BD3581">
            <v>0</v>
          </cell>
          <cell r="BE3581">
            <v>0</v>
          </cell>
          <cell r="BF3581">
            <v>0</v>
          </cell>
          <cell r="BG3581">
            <v>0</v>
          </cell>
          <cell r="BH3581">
            <v>0</v>
          </cell>
          <cell r="BI3581">
            <v>0</v>
          </cell>
          <cell r="BJ3581">
            <v>0</v>
          </cell>
        </row>
        <row r="3582">
          <cell r="A3582" t="str">
            <v>52016X</v>
          </cell>
          <cell r="B3582">
            <v>5</v>
          </cell>
          <cell r="C3582">
            <v>4.3999999999999997E-2</v>
          </cell>
          <cell r="D3582" t="str">
            <v>PensionAccounting</v>
          </cell>
          <cell r="E3582" t="str">
            <v>CP (Current Participant)</v>
          </cell>
          <cell r="F3582">
            <v>2016</v>
          </cell>
          <cell r="G3582" t="str">
            <v>CEG Qualified Plan</v>
          </cell>
          <cell r="H3582">
            <v>9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1.59</v>
          </cell>
          <cell r="V3582">
            <v>341950</v>
          </cell>
          <cell r="W3582">
            <v>2945678</v>
          </cell>
          <cell r="X3582">
            <v>0</v>
          </cell>
          <cell r="Y3582">
            <v>0</v>
          </cell>
          <cell r="Z3582">
            <v>1.59</v>
          </cell>
          <cell r="AA3582">
            <v>0</v>
          </cell>
          <cell r="AB3582">
            <v>49.92</v>
          </cell>
          <cell r="AC3582">
            <v>8.8000000000000007</v>
          </cell>
          <cell r="AD3582">
            <v>16.32</v>
          </cell>
          <cell r="AE3582">
            <v>8.8000000000000007</v>
          </cell>
          <cell r="AF3582">
            <v>16.27</v>
          </cell>
          <cell r="AG3582">
            <v>8.8000000000000007</v>
          </cell>
          <cell r="AH3582">
            <v>14.66</v>
          </cell>
          <cell r="AI3582">
            <v>1.58</v>
          </cell>
          <cell r="AJ3582">
            <v>9.25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0</v>
          </cell>
          <cell r="AU3582">
            <v>0</v>
          </cell>
          <cell r="AV3582">
            <v>0</v>
          </cell>
          <cell r="AW3582">
            <v>0</v>
          </cell>
          <cell r="AX3582">
            <v>0</v>
          </cell>
          <cell r="AY3582">
            <v>0</v>
          </cell>
          <cell r="AZ3582">
            <v>0</v>
          </cell>
          <cell r="BA3582">
            <v>0</v>
          </cell>
          <cell r="BB3582">
            <v>0</v>
          </cell>
          <cell r="BC3582">
            <v>0</v>
          </cell>
          <cell r="BD3582">
            <v>0</v>
          </cell>
          <cell r="BE3582">
            <v>0</v>
          </cell>
          <cell r="BF3582">
            <v>0</v>
          </cell>
          <cell r="BG3582">
            <v>0</v>
          </cell>
          <cell r="BH3582">
            <v>0</v>
          </cell>
          <cell r="BI3582">
            <v>0</v>
          </cell>
          <cell r="BJ3582">
            <v>0</v>
          </cell>
        </row>
        <row r="3583">
          <cell r="A3583" t="str">
            <v>52016X</v>
          </cell>
          <cell r="B3583">
            <v>5</v>
          </cell>
          <cell r="C3583">
            <v>4.3999999999999997E-2</v>
          </cell>
          <cell r="D3583" t="str">
            <v>PensionAccounting</v>
          </cell>
          <cell r="E3583" t="str">
            <v>NE (New Entrant)</v>
          </cell>
          <cell r="F3583">
            <v>2016</v>
          </cell>
          <cell r="G3583" t="str">
            <v>CEG Qualified Plan</v>
          </cell>
          <cell r="H3583">
            <v>9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R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BA3583">
            <v>0</v>
          </cell>
          <cell r="BB3583">
            <v>0</v>
          </cell>
          <cell r="BC3583">
            <v>0</v>
          </cell>
          <cell r="BD3583">
            <v>0</v>
          </cell>
          <cell r="BE3583">
            <v>0</v>
          </cell>
          <cell r="BF3583">
            <v>0</v>
          </cell>
          <cell r="BG3583">
            <v>0</v>
          </cell>
          <cell r="BH3583">
            <v>0</v>
          </cell>
          <cell r="BI3583">
            <v>0</v>
          </cell>
          <cell r="BJ3583">
            <v>0</v>
          </cell>
        </row>
        <row r="3584">
          <cell r="A3584" t="str">
            <v>52016X</v>
          </cell>
          <cell r="B3584">
            <v>5</v>
          </cell>
          <cell r="C3584">
            <v>4.3999999999999997E-2</v>
          </cell>
          <cell r="D3584" t="str">
            <v>PensionAccounting</v>
          </cell>
          <cell r="E3584" t="str">
            <v>CP - Emerging Inactive</v>
          </cell>
          <cell r="F3584">
            <v>2016</v>
          </cell>
          <cell r="G3584" t="str">
            <v>CEG Qualified Plan</v>
          </cell>
          <cell r="H3584">
            <v>9</v>
          </cell>
          <cell r="P3584">
            <v>0</v>
          </cell>
          <cell r="Q3584">
            <v>0</v>
          </cell>
          <cell r="S3584">
            <v>0</v>
          </cell>
          <cell r="T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53.999000000000002</v>
          </cell>
          <cell r="AQ3584">
            <v>0</v>
          </cell>
          <cell r="AR3584">
            <v>18.931999999999999</v>
          </cell>
          <cell r="AS3584">
            <v>0</v>
          </cell>
          <cell r="AT3584">
            <v>0</v>
          </cell>
          <cell r="AU3584">
            <v>0</v>
          </cell>
          <cell r="AV3584">
            <v>0</v>
          </cell>
          <cell r="AW3584">
            <v>0</v>
          </cell>
          <cell r="AX3584">
            <v>0</v>
          </cell>
          <cell r="AY3584">
            <v>0</v>
          </cell>
          <cell r="AZ3584">
            <v>0</v>
          </cell>
        </row>
        <row r="3585">
          <cell r="A3585" t="str">
            <v>52016X</v>
          </cell>
          <cell r="B3585">
            <v>5</v>
          </cell>
          <cell r="C3585">
            <v>4.3999999999999997E-2</v>
          </cell>
          <cell r="D3585" t="str">
            <v>PensionAccounting</v>
          </cell>
          <cell r="E3585" t="str">
            <v>NE - Emerging Inactive</v>
          </cell>
          <cell r="F3585">
            <v>2016</v>
          </cell>
          <cell r="G3585" t="str">
            <v>CEG Qualified Plan</v>
          </cell>
          <cell r="H3585">
            <v>9</v>
          </cell>
          <cell r="P3585">
            <v>0</v>
          </cell>
          <cell r="Q3585">
            <v>0</v>
          </cell>
          <cell r="S3585">
            <v>0</v>
          </cell>
          <cell r="T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</row>
        <row r="3586">
          <cell r="A3586" t="str">
            <v>52016009</v>
          </cell>
          <cell r="B3586">
            <v>5</v>
          </cell>
          <cell r="C3586">
            <v>4.3999999999999997E-2</v>
          </cell>
          <cell r="D3586" t="str">
            <v>PensionAccounting</v>
          </cell>
          <cell r="E3586" t="str">
            <v>ALL</v>
          </cell>
          <cell r="F3586">
            <v>2016</v>
          </cell>
          <cell r="G3586" t="str">
            <v>CEG Qualified Plan</v>
          </cell>
          <cell r="H3586">
            <v>9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1.59</v>
          </cell>
          <cell r="V3586">
            <v>341950</v>
          </cell>
          <cell r="W3586">
            <v>2945678</v>
          </cell>
          <cell r="X3586">
            <v>0</v>
          </cell>
          <cell r="Y3586">
            <v>0</v>
          </cell>
          <cell r="Z3586">
            <v>1.59</v>
          </cell>
          <cell r="AA3586">
            <v>0</v>
          </cell>
          <cell r="AB3586">
            <v>49.92</v>
          </cell>
          <cell r="AC3586">
            <v>8.8000000000000007</v>
          </cell>
          <cell r="AD3586">
            <v>16.32</v>
          </cell>
          <cell r="AE3586">
            <v>8.8000000000000007</v>
          </cell>
          <cell r="AF3586">
            <v>16.27</v>
          </cell>
          <cell r="AG3586">
            <v>8.8000000000000007</v>
          </cell>
          <cell r="AH3586">
            <v>14.66</v>
          </cell>
          <cell r="AI3586">
            <v>1.58</v>
          </cell>
          <cell r="AJ3586">
            <v>9.25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53.999000000000002</v>
          </cell>
          <cell r="AQ3586">
            <v>0</v>
          </cell>
          <cell r="AR3586">
            <v>18.931999999999999</v>
          </cell>
          <cell r="AS3586">
            <v>0</v>
          </cell>
          <cell r="AT3586">
            <v>0</v>
          </cell>
          <cell r="AU3586">
            <v>0</v>
          </cell>
          <cell r="AV3586">
            <v>0</v>
          </cell>
          <cell r="AW3586">
            <v>0</v>
          </cell>
          <cell r="AX3586">
            <v>0</v>
          </cell>
          <cell r="AY3586">
            <v>0</v>
          </cell>
          <cell r="AZ3586">
            <v>0</v>
          </cell>
          <cell r="BA3586">
            <v>0</v>
          </cell>
          <cell r="BB3586">
            <v>0</v>
          </cell>
          <cell r="BC3586">
            <v>0</v>
          </cell>
          <cell r="BD3586">
            <v>0</v>
          </cell>
          <cell r="BE3586">
            <v>0</v>
          </cell>
          <cell r="BF3586">
            <v>0</v>
          </cell>
          <cell r="BG3586">
            <v>0</v>
          </cell>
          <cell r="BH3586">
            <v>0</v>
          </cell>
          <cell r="BI3586">
            <v>0</v>
          </cell>
          <cell r="BJ3586">
            <v>0</v>
          </cell>
        </row>
        <row r="3587">
          <cell r="A3587" t="str">
            <v>52016X</v>
          </cell>
          <cell r="B3587">
            <v>5</v>
          </cell>
          <cell r="C3587">
            <v>4.3999999999999997E-2</v>
          </cell>
          <cell r="D3587" t="str">
            <v>PensionAccounting</v>
          </cell>
          <cell r="E3587" t="str">
            <v>CP (Current Participant)</v>
          </cell>
          <cell r="F3587">
            <v>2016</v>
          </cell>
          <cell r="G3587" t="str">
            <v>CEG Qualified Plan</v>
          </cell>
          <cell r="H3587">
            <v>14</v>
          </cell>
          <cell r="I3587">
            <v>6197167</v>
          </cell>
          <cell r="J3587">
            <v>3724547</v>
          </cell>
          <cell r="K3587">
            <v>-694118</v>
          </cell>
          <cell r="L3587">
            <v>3530446</v>
          </cell>
          <cell r="M3587">
            <v>-776851</v>
          </cell>
          <cell r="N3587">
            <v>3659478</v>
          </cell>
          <cell r="O3587">
            <v>-817301</v>
          </cell>
          <cell r="P3587">
            <v>0</v>
          </cell>
          <cell r="Q3587">
            <v>0</v>
          </cell>
          <cell r="R3587">
            <v>94445</v>
          </cell>
          <cell r="S3587">
            <v>0</v>
          </cell>
          <cell r="T3587">
            <v>94445</v>
          </cell>
          <cell r="U3587">
            <v>99.82</v>
          </cell>
          <cell r="V3587">
            <v>22826174</v>
          </cell>
          <cell r="W3587">
            <v>328370207</v>
          </cell>
          <cell r="X3587">
            <v>3771278</v>
          </cell>
          <cell r="Y3587">
            <v>16842419</v>
          </cell>
          <cell r="Z3587">
            <v>99.82</v>
          </cell>
          <cell r="AA3587">
            <v>0</v>
          </cell>
          <cell r="AB3587">
            <v>46.52</v>
          </cell>
          <cell r="AC3587">
            <v>7.47</v>
          </cell>
          <cell r="AD3587">
            <v>11.41</v>
          </cell>
          <cell r="AE3587">
            <v>7.47</v>
          </cell>
          <cell r="AF3587">
            <v>11.37</v>
          </cell>
          <cell r="AG3587">
            <v>7.47</v>
          </cell>
          <cell r="AH3587">
            <v>1219.92</v>
          </cell>
          <cell r="AI3587">
            <v>99.91</v>
          </cell>
          <cell r="AJ3587">
            <v>12.21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0</v>
          </cell>
          <cell r="AT3587">
            <v>0</v>
          </cell>
          <cell r="AU3587">
            <v>0</v>
          </cell>
          <cell r="AV3587">
            <v>0</v>
          </cell>
          <cell r="AW3587">
            <v>0</v>
          </cell>
          <cell r="AX3587">
            <v>0</v>
          </cell>
          <cell r="AY3587">
            <v>0</v>
          </cell>
          <cell r="AZ3587">
            <v>0</v>
          </cell>
          <cell r="BA3587">
            <v>0</v>
          </cell>
          <cell r="BB3587">
            <v>0</v>
          </cell>
          <cell r="BC3587">
            <v>0</v>
          </cell>
          <cell r="BD3587">
            <v>0</v>
          </cell>
          <cell r="BE3587">
            <v>0</v>
          </cell>
          <cell r="BF3587">
            <v>0</v>
          </cell>
          <cell r="BG3587">
            <v>0</v>
          </cell>
          <cell r="BH3587">
            <v>0</v>
          </cell>
          <cell r="BI3587">
            <v>0</v>
          </cell>
          <cell r="BJ3587">
            <v>0</v>
          </cell>
        </row>
        <row r="3588">
          <cell r="A3588" t="str">
            <v>52016X</v>
          </cell>
          <cell r="B3588">
            <v>5</v>
          </cell>
          <cell r="C3588">
            <v>4.3999999999999997E-2</v>
          </cell>
          <cell r="D3588" t="str">
            <v>PensionAccounting</v>
          </cell>
          <cell r="E3588" t="str">
            <v>NE (New Entrant)</v>
          </cell>
          <cell r="F3588">
            <v>2016</v>
          </cell>
          <cell r="G3588" t="str">
            <v>CEG Qualified Plan</v>
          </cell>
          <cell r="H3588">
            <v>14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R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BA3588">
            <v>0</v>
          </cell>
          <cell r="BB3588">
            <v>0</v>
          </cell>
          <cell r="BC3588">
            <v>0</v>
          </cell>
          <cell r="BD3588">
            <v>0</v>
          </cell>
          <cell r="BE3588">
            <v>0</v>
          </cell>
          <cell r="BF3588">
            <v>0</v>
          </cell>
          <cell r="BG3588">
            <v>0</v>
          </cell>
          <cell r="BH3588">
            <v>0</v>
          </cell>
          <cell r="BI3588">
            <v>0</v>
          </cell>
          <cell r="BJ3588">
            <v>0</v>
          </cell>
        </row>
        <row r="3589">
          <cell r="A3589" t="str">
            <v>52016X</v>
          </cell>
          <cell r="B3589">
            <v>5</v>
          </cell>
          <cell r="C3589">
            <v>4.3999999999999997E-2</v>
          </cell>
          <cell r="D3589" t="str">
            <v>PensionAccounting</v>
          </cell>
          <cell r="E3589" t="str">
            <v>CP - Emerging Inactive</v>
          </cell>
          <cell r="F3589">
            <v>2016</v>
          </cell>
          <cell r="G3589" t="str">
            <v>CEG Qualified Plan</v>
          </cell>
          <cell r="H3589">
            <v>14</v>
          </cell>
          <cell r="P3589">
            <v>77146</v>
          </cell>
          <cell r="Q3589">
            <v>1999</v>
          </cell>
          <cell r="S3589">
            <v>4390</v>
          </cell>
          <cell r="T3589">
            <v>4390</v>
          </cell>
          <cell r="AK3589">
            <v>1.1200000000000001</v>
          </cell>
          <cell r="AL3589">
            <v>58</v>
          </cell>
          <cell r="AM3589">
            <v>0</v>
          </cell>
          <cell r="AN3589">
            <v>26.57</v>
          </cell>
          <cell r="AO3589">
            <v>0.09</v>
          </cell>
          <cell r="AP3589">
            <v>52.213000000000001</v>
          </cell>
          <cell r="AQ3589">
            <v>0</v>
          </cell>
          <cell r="AR3589">
            <v>20.361000000000001</v>
          </cell>
          <cell r="AS3589">
            <v>1.29</v>
          </cell>
          <cell r="AT3589">
            <v>39.926000000000002</v>
          </cell>
          <cell r="AU3589">
            <v>0</v>
          </cell>
          <cell r="AV3589">
            <v>42.637</v>
          </cell>
          <cell r="AW3589">
            <v>0.01</v>
          </cell>
          <cell r="AX3589">
            <v>57.695999999999998</v>
          </cell>
          <cell r="AY3589">
            <v>0</v>
          </cell>
          <cell r="AZ3589">
            <v>23.792999999999999</v>
          </cell>
        </row>
        <row r="3590">
          <cell r="A3590" t="str">
            <v>52016X</v>
          </cell>
          <cell r="B3590">
            <v>5</v>
          </cell>
          <cell r="C3590">
            <v>4.3999999999999997E-2</v>
          </cell>
          <cell r="D3590" t="str">
            <v>PensionAccounting</v>
          </cell>
          <cell r="E3590" t="str">
            <v>NE - Emerging Inactive</v>
          </cell>
          <cell r="F3590">
            <v>2016</v>
          </cell>
          <cell r="G3590" t="str">
            <v>CEG Qualified Plan</v>
          </cell>
          <cell r="H3590">
            <v>14</v>
          </cell>
          <cell r="P3590">
            <v>0</v>
          </cell>
          <cell r="Q3590">
            <v>0</v>
          </cell>
          <cell r="S3590">
            <v>0</v>
          </cell>
          <cell r="T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0</v>
          </cell>
          <cell r="AT3590">
            <v>0</v>
          </cell>
          <cell r="AU3590">
            <v>0</v>
          </cell>
          <cell r="AV3590">
            <v>0</v>
          </cell>
          <cell r="AW3590">
            <v>0</v>
          </cell>
          <cell r="AX3590">
            <v>0</v>
          </cell>
          <cell r="AY3590">
            <v>0</v>
          </cell>
          <cell r="AZ3590">
            <v>0</v>
          </cell>
        </row>
        <row r="3591">
          <cell r="A3591" t="str">
            <v>52016014</v>
          </cell>
          <cell r="B3591">
            <v>5</v>
          </cell>
          <cell r="C3591">
            <v>4.3999999999999997E-2</v>
          </cell>
          <cell r="D3591" t="str">
            <v>PensionAccounting</v>
          </cell>
          <cell r="E3591" t="str">
            <v>ALL</v>
          </cell>
          <cell r="F3591">
            <v>2016</v>
          </cell>
          <cell r="G3591" t="str">
            <v>CEG Qualified Plan</v>
          </cell>
          <cell r="H3591">
            <v>14</v>
          </cell>
          <cell r="I3591">
            <v>6197167</v>
          </cell>
          <cell r="J3591">
            <v>3724547</v>
          </cell>
          <cell r="K3591">
            <v>-694118</v>
          </cell>
          <cell r="L3591">
            <v>3530446</v>
          </cell>
          <cell r="M3591">
            <v>-776851</v>
          </cell>
          <cell r="N3591">
            <v>3659478</v>
          </cell>
          <cell r="O3591">
            <v>-817301</v>
          </cell>
          <cell r="P3591">
            <v>77146</v>
          </cell>
          <cell r="Q3591">
            <v>1999</v>
          </cell>
          <cell r="R3591">
            <v>94445</v>
          </cell>
          <cell r="S3591">
            <v>4390</v>
          </cell>
          <cell r="T3591">
            <v>98835</v>
          </cell>
          <cell r="U3591">
            <v>99.82</v>
          </cell>
          <cell r="V3591">
            <v>22826174</v>
          </cell>
          <cell r="W3591">
            <v>328370207</v>
          </cell>
          <cell r="X3591">
            <v>3771278</v>
          </cell>
          <cell r="Y3591">
            <v>16842419</v>
          </cell>
          <cell r="Z3591">
            <v>99.82</v>
          </cell>
          <cell r="AA3591">
            <v>0</v>
          </cell>
          <cell r="AB3591">
            <v>46.52</v>
          </cell>
          <cell r="AC3591">
            <v>7.47</v>
          </cell>
          <cell r="AD3591">
            <v>11.41</v>
          </cell>
          <cell r="AE3591">
            <v>7.47</v>
          </cell>
          <cell r="AF3591">
            <v>11.37</v>
          </cell>
          <cell r="AG3591">
            <v>7.47</v>
          </cell>
          <cell r="AH3591">
            <v>1219.92</v>
          </cell>
          <cell r="AI3591">
            <v>99.91</v>
          </cell>
          <cell r="AJ3591">
            <v>12.21</v>
          </cell>
          <cell r="AK3591">
            <v>1.1200000000000001</v>
          </cell>
          <cell r="AL3591">
            <v>58</v>
          </cell>
          <cell r="AM3591">
            <v>0</v>
          </cell>
          <cell r="AN3591">
            <v>26.57</v>
          </cell>
          <cell r="AO3591">
            <v>0.09</v>
          </cell>
          <cell r="AP3591">
            <v>52.213000000000001</v>
          </cell>
          <cell r="AQ3591">
            <v>0</v>
          </cell>
          <cell r="AR3591">
            <v>20.361000000000001</v>
          </cell>
          <cell r="AS3591">
            <v>1.29</v>
          </cell>
          <cell r="AT3591">
            <v>39.926000000000002</v>
          </cell>
          <cell r="AU3591">
            <v>0</v>
          </cell>
          <cell r="AV3591">
            <v>42.637</v>
          </cell>
          <cell r="AW3591">
            <v>0.01</v>
          </cell>
          <cell r="AX3591">
            <v>57.695999999999998</v>
          </cell>
          <cell r="AY3591">
            <v>0</v>
          </cell>
          <cell r="AZ3591">
            <v>23.792999999999999</v>
          </cell>
          <cell r="BA3591">
            <v>0</v>
          </cell>
          <cell r="BB3591">
            <v>0</v>
          </cell>
          <cell r="BC3591">
            <v>0</v>
          </cell>
          <cell r="BD3591">
            <v>0</v>
          </cell>
          <cell r="BE3591">
            <v>0</v>
          </cell>
          <cell r="BF3591">
            <v>0</v>
          </cell>
          <cell r="BG3591">
            <v>0</v>
          </cell>
          <cell r="BH3591">
            <v>0</v>
          </cell>
          <cell r="BI3591">
            <v>0</v>
          </cell>
          <cell r="BJ3591">
            <v>0</v>
          </cell>
        </row>
        <row r="3592">
          <cell r="A3592" t="str">
            <v>52016X</v>
          </cell>
          <cell r="B3592">
            <v>5</v>
          </cell>
          <cell r="C3592">
            <v>4.3999999999999997E-2</v>
          </cell>
          <cell r="D3592" t="str">
            <v>PensionAccounting</v>
          </cell>
          <cell r="E3592" t="str">
            <v>CP (Current Participant)</v>
          </cell>
          <cell r="F3592">
            <v>2016</v>
          </cell>
          <cell r="G3592" t="str">
            <v>CEG Qualified Plan</v>
          </cell>
          <cell r="H3592">
            <v>15</v>
          </cell>
          <cell r="I3592">
            <v>850582</v>
          </cell>
          <cell r="J3592">
            <v>311252</v>
          </cell>
          <cell r="K3592">
            <v>58136</v>
          </cell>
          <cell r="L3592">
            <v>279273</v>
          </cell>
          <cell r="M3592">
            <v>54953</v>
          </cell>
          <cell r="N3592">
            <v>293238</v>
          </cell>
          <cell r="O3592">
            <v>55734</v>
          </cell>
          <cell r="P3592">
            <v>0</v>
          </cell>
          <cell r="Q3592">
            <v>0</v>
          </cell>
          <cell r="R3592">
            <v>10224</v>
          </cell>
          <cell r="S3592">
            <v>0</v>
          </cell>
          <cell r="T3592">
            <v>10224</v>
          </cell>
          <cell r="U3592">
            <v>19.55</v>
          </cell>
          <cell r="V3592">
            <v>4789719</v>
          </cell>
          <cell r="W3592">
            <v>52010694</v>
          </cell>
          <cell r="X3592">
            <v>302281</v>
          </cell>
          <cell r="Y3592">
            <v>2183122</v>
          </cell>
          <cell r="Z3592">
            <v>19.55</v>
          </cell>
          <cell r="AA3592">
            <v>0</v>
          </cell>
          <cell r="AB3592">
            <v>49.37</v>
          </cell>
          <cell r="AC3592">
            <v>5</v>
          </cell>
          <cell r="AD3592">
            <v>12.92</v>
          </cell>
          <cell r="AE3592">
            <v>5</v>
          </cell>
          <cell r="AF3592">
            <v>12.89</v>
          </cell>
          <cell r="AG3592">
            <v>5</v>
          </cell>
          <cell r="AH3592">
            <v>205.09</v>
          </cell>
          <cell r="AI3592">
            <v>19.03</v>
          </cell>
          <cell r="AJ3592">
            <v>10.78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0</v>
          </cell>
          <cell r="AU3592">
            <v>0</v>
          </cell>
          <cell r="AV3592">
            <v>0</v>
          </cell>
          <cell r="AW3592">
            <v>0</v>
          </cell>
          <cell r="AX3592">
            <v>0</v>
          </cell>
          <cell r="AY3592">
            <v>0</v>
          </cell>
          <cell r="AZ3592">
            <v>0</v>
          </cell>
          <cell r="BA3592">
            <v>0</v>
          </cell>
          <cell r="BB3592">
            <v>0</v>
          </cell>
          <cell r="BC3592">
            <v>0</v>
          </cell>
          <cell r="BD3592">
            <v>0</v>
          </cell>
          <cell r="BE3592">
            <v>0</v>
          </cell>
          <cell r="BF3592">
            <v>0</v>
          </cell>
          <cell r="BG3592">
            <v>0</v>
          </cell>
          <cell r="BH3592">
            <v>0</v>
          </cell>
          <cell r="BI3592">
            <v>0</v>
          </cell>
          <cell r="BJ3592">
            <v>0</v>
          </cell>
        </row>
        <row r="3593">
          <cell r="A3593" t="str">
            <v>52016X</v>
          </cell>
          <cell r="B3593">
            <v>5</v>
          </cell>
          <cell r="C3593">
            <v>4.3999999999999997E-2</v>
          </cell>
          <cell r="D3593" t="str">
            <v>PensionAccounting</v>
          </cell>
          <cell r="E3593" t="str">
            <v>NE (New Entrant)</v>
          </cell>
          <cell r="F3593">
            <v>2016</v>
          </cell>
          <cell r="G3593" t="str">
            <v>CEG Qualified Plan</v>
          </cell>
          <cell r="H3593">
            <v>15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R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BA3593">
            <v>0</v>
          </cell>
          <cell r="BB3593">
            <v>0</v>
          </cell>
          <cell r="BC3593">
            <v>0</v>
          </cell>
          <cell r="BD3593">
            <v>0</v>
          </cell>
          <cell r="BE3593">
            <v>0</v>
          </cell>
          <cell r="BF3593">
            <v>0</v>
          </cell>
          <cell r="BG3593">
            <v>0</v>
          </cell>
          <cell r="BH3593">
            <v>0</v>
          </cell>
          <cell r="BI3593">
            <v>0</v>
          </cell>
          <cell r="BJ3593">
            <v>0</v>
          </cell>
        </row>
        <row r="3594">
          <cell r="A3594" t="str">
            <v>52016X</v>
          </cell>
          <cell r="B3594">
            <v>5</v>
          </cell>
          <cell r="C3594">
            <v>4.3999999999999997E-2</v>
          </cell>
          <cell r="D3594" t="str">
            <v>PensionAccounting</v>
          </cell>
          <cell r="E3594" t="str">
            <v>CP - Emerging Inactive</v>
          </cell>
          <cell r="F3594">
            <v>2016</v>
          </cell>
          <cell r="G3594" t="str">
            <v>CEG Qualified Plan</v>
          </cell>
          <cell r="H3594">
            <v>15</v>
          </cell>
          <cell r="P3594">
            <v>1385</v>
          </cell>
          <cell r="Q3594">
            <v>12</v>
          </cell>
          <cell r="S3594">
            <v>168</v>
          </cell>
          <cell r="T3594">
            <v>168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.02</v>
          </cell>
          <cell r="AP3594">
            <v>54.451000000000001</v>
          </cell>
          <cell r="AQ3594">
            <v>0</v>
          </cell>
          <cell r="AR3594">
            <v>19.416</v>
          </cell>
          <cell r="AS3594">
            <v>0</v>
          </cell>
          <cell r="AT3594">
            <v>0</v>
          </cell>
          <cell r="AU3594">
            <v>0</v>
          </cell>
          <cell r="AV3594">
            <v>0</v>
          </cell>
          <cell r="AW3594">
            <v>0</v>
          </cell>
          <cell r="AX3594">
            <v>0</v>
          </cell>
          <cell r="AY3594">
            <v>0</v>
          </cell>
          <cell r="AZ3594">
            <v>0</v>
          </cell>
        </row>
        <row r="3595">
          <cell r="A3595" t="str">
            <v>52016X</v>
          </cell>
          <cell r="B3595">
            <v>5</v>
          </cell>
          <cell r="C3595">
            <v>4.3999999999999997E-2</v>
          </cell>
          <cell r="D3595" t="str">
            <v>PensionAccounting</v>
          </cell>
          <cell r="E3595" t="str">
            <v>NE - Emerging Inactive</v>
          </cell>
          <cell r="F3595">
            <v>2016</v>
          </cell>
          <cell r="G3595" t="str">
            <v>CEG Qualified Plan</v>
          </cell>
          <cell r="H3595">
            <v>15</v>
          </cell>
          <cell r="P3595">
            <v>0</v>
          </cell>
          <cell r="Q3595">
            <v>0</v>
          </cell>
          <cell r="S3595">
            <v>0</v>
          </cell>
          <cell r="T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0</v>
          </cell>
          <cell r="AU3595">
            <v>0</v>
          </cell>
          <cell r="AV3595">
            <v>0</v>
          </cell>
          <cell r="AW3595">
            <v>0</v>
          </cell>
          <cell r="AX3595">
            <v>0</v>
          </cell>
          <cell r="AY3595">
            <v>0</v>
          </cell>
          <cell r="AZ3595">
            <v>0</v>
          </cell>
        </row>
        <row r="3596">
          <cell r="A3596" t="str">
            <v>52016015</v>
          </cell>
          <cell r="B3596">
            <v>5</v>
          </cell>
          <cell r="C3596">
            <v>4.3999999999999997E-2</v>
          </cell>
          <cell r="D3596" t="str">
            <v>PensionAccounting</v>
          </cell>
          <cell r="E3596" t="str">
            <v>ALL</v>
          </cell>
          <cell r="F3596">
            <v>2016</v>
          </cell>
          <cell r="G3596" t="str">
            <v>CEG Qualified Plan</v>
          </cell>
          <cell r="H3596">
            <v>15</v>
          </cell>
          <cell r="I3596">
            <v>850582</v>
          </cell>
          <cell r="J3596">
            <v>311252</v>
          </cell>
          <cell r="K3596">
            <v>58136</v>
          </cell>
          <cell r="L3596">
            <v>279273</v>
          </cell>
          <cell r="M3596">
            <v>54953</v>
          </cell>
          <cell r="N3596">
            <v>293238</v>
          </cell>
          <cell r="O3596">
            <v>55734</v>
          </cell>
          <cell r="P3596">
            <v>1385</v>
          </cell>
          <cell r="Q3596">
            <v>12</v>
          </cell>
          <cell r="R3596">
            <v>10224</v>
          </cell>
          <cell r="S3596">
            <v>168</v>
          </cell>
          <cell r="T3596">
            <v>10392</v>
          </cell>
          <cell r="U3596">
            <v>19.55</v>
          </cell>
          <cell r="V3596">
            <v>4789719</v>
          </cell>
          <cell r="W3596">
            <v>52010694</v>
          </cell>
          <cell r="X3596">
            <v>302281</v>
          </cell>
          <cell r="Y3596">
            <v>2183122</v>
          </cell>
          <cell r="Z3596">
            <v>19.55</v>
          </cell>
          <cell r="AA3596">
            <v>0</v>
          </cell>
          <cell r="AB3596">
            <v>49.37</v>
          </cell>
          <cell r="AC3596">
            <v>5</v>
          </cell>
          <cell r="AD3596">
            <v>12.92</v>
          </cell>
          <cell r="AE3596">
            <v>5</v>
          </cell>
          <cell r="AF3596">
            <v>12.89</v>
          </cell>
          <cell r="AG3596">
            <v>5</v>
          </cell>
          <cell r="AH3596">
            <v>205.09</v>
          </cell>
          <cell r="AI3596">
            <v>19.03</v>
          </cell>
          <cell r="AJ3596">
            <v>10.78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.02</v>
          </cell>
          <cell r="AP3596">
            <v>54.451000000000001</v>
          </cell>
          <cell r="AQ3596">
            <v>0</v>
          </cell>
          <cell r="AR3596">
            <v>19.416</v>
          </cell>
          <cell r="AS3596">
            <v>0</v>
          </cell>
          <cell r="AT3596">
            <v>0</v>
          </cell>
          <cell r="AU3596">
            <v>0</v>
          </cell>
          <cell r="AV3596">
            <v>0</v>
          </cell>
          <cell r="AW3596">
            <v>0</v>
          </cell>
          <cell r="AX3596">
            <v>0</v>
          </cell>
          <cell r="AY3596">
            <v>0</v>
          </cell>
          <cell r="AZ3596">
            <v>0</v>
          </cell>
          <cell r="BA3596">
            <v>0</v>
          </cell>
          <cell r="BB3596">
            <v>0</v>
          </cell>
          <cell r="BC3596">
            <v>0</v>
          </cell>
          <cell r="BD3596">
            <v>0</v>
          </cell>
          <cell r="BE3596">
            <v>0</v>
          </cell>
          <cell r="BF3596">
            <v>0</v>
          </cell>
          <cell r="BG3596">
            <v>0</v>
          </cell>
          <cell r="BH3596">
            <v>0</v>
          </cell>
          <cell r="BI3596">
            <v>0</v>
          </cell>
          <cell r="BJ3596">
            <v>0</v>
          </cell>
        </row>
        <row r="3597">
          <cell r="A3597" t="str">
            <v>52016X</v>
          </cell>
          <cell r="B3597">
            <v>5</v>
          </cell>
          <cell r="C3597">
            <v>4.3999999999999997E-2</v>
          </cell>
          <cell r="D3597" t="str">
            <v>PensionAccounting</v>
          </cell>
          <cell r="E3597" t="str">
            <v>CP (Current Participant)</v>
          </cell>
          <cell r="F3597">
            <v>2016</v>
          </cell>
          <cell r="G3597" t="str">
            <v>CEG Qualified Plan</v>
          </cell>
          <cell r="H3597" t="str">
            <v>ALL</v>
          </cell>
          <cell r="I3597">
            <v>29425973</v>
          </cell>
          <cell r="J3597">
            <v>20387601</v>
          </cell>
          <cell r="K3597">
            <v>-1568918</v>
          </cell>
          <cell r="L3597">
            <v>19286675</v>
          </cell>
          <cell r="M3597">
            <v>-2027284</v>
          </cell>
          <cell r="N3597">
            <v>19730963</v>
          </cell>
          <cell r="O3597">
            <v>-2129406</v>
          </cell>
          <cell r="P3597">
            <v>0</v>
          </cell>
          <cell r="Q3597">
            <v>0</v>
          </cell>
          <cell r="R3597">
            <v>2440417</v>
          </cell>
          <cell r="S3597">
            <v>0</v>
          </cell>
          <cell r="T3597">
            <v>2440417</v>
          </cell>
          <cell r="U3597">
            <v>370.56</v>
          </cell>
          <cell r="V3597">
            <v>81425154</v>
          </cell>
          <cell r="W3597">
            <v>1060291291</v>
          </cell>
          <cell r="X3597">
            <v>20273147</v>
          </cell>
          <cell r="Y3597">
            <v>85486650</v>
          </cell>
          <cell r="Z3597">
            <v>370.56</v>
          </cell>
          <cell r="AA3597">
            <v>0</v>
          </cell>
          <cell r="AB3597">
            <v>44.36</v>
          </cell>
          <cell r="AC3597">
            <v>10.66</v>
          </cell>
          <cell r="AD3597">
            <v>12.82</v>
          </cell>
          <cell r="AE3597">
            <v>10.66</v>
          </cell>
          <cell r="AF3597">
            <v>12.79</v>
          </cell>
          <cell r="AG3597">
            <v>10.66</v>
          </cell>
          <cell r="AH3597">
            <v>4132.1400000000003</v>
          </cell>
          <cell r="AI3597">
            <v>368.77</v>
          </cell>
          <cell r="AJ3597">
            <v>11.21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0</v>
          </cell>
          <cell r="AT3597">
            <v>0</v>
          </cell>
          <cell r="AU3597">
            <v>0</v>
          </cell>
          <cell r="AV3597">
            <v>0</v>
          </cell>
          <cell r="AW3597">
            <v>0</v>
          </cell>
          <cell r="AX3597">
            <v>0</v>
          </cell>
          <cell r="AY3597">
            <v>0</v>
          </cell>
          <cell r="AZ3597">
            <v>0</v>
          </cell>
          <cell r="BA3597">
            <v>0</v>
          </cell>
          <cell r="BB3597">
            <v>0</v>
          </cell>
          <cell r="BC3597">
            <v>0</v>
          </cell>
          <cell r="BD3597">
            <v>0</v>
          </cell>
          <cell r="BE3597">
            <v>0</v>
          </cell>
          <cell r="BF3597">
            <v>0</v>
          </cell>
          <cell r="BG3597">
            <v>0</v>
          </cell>
          <cell r="BH3597">
            <v>0</v>
          </cell>
          <cell r="BI3597">
            <v>0</v>
          </cell>
          <cell r="BJ3597">
            <v>0</v>
          </cell>
        </row>
        <row r="3598">
          <cell r="A3598" t="str">
            <v>52016X</v>
          </cell>
          <cell r="B3598">
            <v>5</v>
          </cell>
          <cell r="C3598">
            <v>4.3999999999999997E-2</v>
          </cell>
          <cell r="D3598" t="str">
            <v>PensionAccounting</v>
          </cell>
          <cell r="E3598" t="str">
            <v>NE (New Entrant)</v>
          </cell>
          <cell r="F3598">
            <v>2016</v>
          </cell>
          <cell r="G3598" t="str">
            <v>CEG Qualified Plan</v>
          </cell>
          <cell r="H3598" t="str">
            <v>ALL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0</v>
          </cell>
          <cell r="AU3598">
            <v>0</v>
          </cell>
          <cell r="AV3598">
            <v>0</v>
          </cell>
          <cell r="AW3598">
            <v>0</v>
          </cell>
          <cell r="AX3598">
            <v>0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0</v>
          </cell>
          <cell r="BD3598">
            <v>0</v>
          </cell>
          <cell r="BE3598">
            <v>0</v>
          </cell>
          <cell r="BF3598">
            <v>0</v>
          </cell>
          <cell r="BG3598">
            <v>0</v>
          </cell>
          <cell r="BH3598">
            <v>0</v>
          </cell>
          <cell r="BI3598">
            <v>0</v>
          </cell>
          <cell r="BJ3598">
            <v>0</v>
          </cell>
        </row>
        <row r="3599">
          <cell r="A3599" t="str">
            <v>52016X</v>
          </cell>
          <cell r="B3599">
            <v>5</v>
          </cell>
          <cell r="C3599">
            <v>4.3999999999999997E-2</v>
          </cell>
          <cell r="D3599" t="str">
            <v>PensionAccounting</v>
          </cell>
          <cell r="E3599" t="str">
            <v>CP - Emerging Inactive</v>
          </cell>
          <cell r="F3599">
            <v>2016</v>
          </cell>
          <cell r="G3599" t="str">
            <v>CEG Qualified Plan</v>
          </cell>
          <cell r="H3599" t="str">
            <v>ALL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1295930</v>
          </cell>
          <cell r="Q3599">
            <v>179739</v>
          </cell>
          <cell r="R3599">
            <v>0</v>
          </cell>
          <cell r="S3599">
            <v>225647</v>
          </cell>
          <cell r="T3599">
            <v>225647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9.6199999999999992</v>
          </cell>
          <cell r="AL3599">
            <v>61.561</v>
          </cell>
          <cell r="AM3599">
            <v>0</v>
          </cell>
          <cell r="AN3599">
            <v>22.541</v>
          </cell>
          <cell r="AO3599">
            <v>0.59</v>
          </cell>
          <cell r="AP3599">
            <v>54.384</v>
          </cell>
          <cell r="AQ3599">
            <v>0</v>
          </cell>
          <cell r="AR3599">
            <v>19.600999999999999</v>
          </cell>
          <cell r="AS3599">
            <v>20.57</v>
          </cell>
          <cell r="AT3599">
            <v>44.363999999999997</v>
          </cell>
          <cell r="AU3599">
            <v>0</v>
          </cell>
          <cell r="AV3599">
            <v>37.658999999999999</v>
          </cell>
          <cell r="AW3599">
            <v>0.12</v>
          </cell>
          <cell r="AX3599">
            <v>54.939</v>
          </cell>
          <cell r="AY3599">
            <v>0</v>
          </cell>
          <cell r="AZ3599">
            <v>28.093</v>
          </cell>
          <cell r="BA3599">
            <v>0</v>
          </cell>
          <cell r="BB3599">
            <v>0</v>
          </cell>
          <cell r="BC3599">
            <v>0</v>
          </cell>
          <cell r="BD3599">
            <v>0</v>
          </cell>
          <cell r="BE3599">
            <v>0</v>
          </cell>
          <cell r="BF3599">
            <v>0</v>
          </cell>
          <cell r="BG3599">
            <v>0</v>
          </cell>
          <cell r="BH3599">
            <v>0</v>
          </cell>
          <cell r="BI3599">
            <v>0</v>
          </cell>
          <cell r="BJ3599">
            <v>0</v>
          </cell>
        </row>
        <row r="3600">
          <cell r="A3600" t="str">
            <v>52016X</v>
          </cell>
          <cell r="B3600">
            <v>5</v>
          </cell>
          <cell r="C3600">
            <v>4.3999999999999997E-2</v>
          </cell>
          <cell r="D3600" t="str">
            <v>PensionAccounting</v>
          </cell>
          <cell r="E3600" t="str">
            <v>NE - Emerging Inactive</v>
          </cell>
          <cell r="F3600">
            <v>2016</v>
          </cell>
          <cell r="G3600" t="str">
            <v>CEG Qualified Plan</v>
          </cell>
          <cell r="H3600" t="str">
            <v>ALL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  <cell r="AU3600">
            <v>0</v>
          </cell>
          <cell r="AV3600">
            <v>0</v>
          </cell>
          <cell r="AW3600">
            <v>0</v>
          </cell>
          <cell r="AX3600">
            <v>0</v>
          </cell>
          <cell r="AY3600">
            <v>0</v>
          </cell>
          <cell r="AZ3600">
            <v>0</v>
          </cell>
          <cell r="BA3600">
            <v>0</v>
          </cell>
          <cell r="BB3600">
            <v>0</v>
          </cell>
          <cell r="BC3600">
            <v>0</v>
          </cell>
          <cell r="BD3600">
            <v>0</v>
          </cell>
          <cell r="BE3600">
            <v>0</v>
          </cell>
          <cell r="BF3600">
            <v>0</v>
          </cell>
          <cell r="BG3600">
            <v>0</v>
          </cell>
          <cell r="BH3600">
            <v>0</v>
          </cell>
          <cell r="BI3600">
            <v>0</v>
          </cell>
          <cell r="BJ3600">
            <v>0</v>
          </cell>
        </row>
        <row r="3601">
          <cell r="A3601" t="str">
            <v>52016ALL</v>
          </cell>
          <cell r="B3601">
            <v>5</v>
          </cell>
          <cell r="C3601">
            <v>4.3999999999999997E-2</v>
          </cell>
          <cell r="D3601" t="str">
            <v>PensionAccounting</v>
          </cell>
          <cell r="E3601" t="str">
            <v>ALL</v>
          </cell>
          <cell r="F3601">
            <v>2016</v>
          </cell>
          <cell r="G3601" t="str">
            <v>CEG Qualified Plan</v>
          </cell>
          <cell r="H3601" t="str">
            <v>ALL</v>
          </cell>
          <cell r="I3601">
            <v>29425973</v>
          </cell>
          <cell r="J3601">
            <v>20387601</v>
          </cell>
          <cell r="K3601">
            <v>-1568918</v>
          </cell>
          <cell r="L3601">
            <v>19286675</v>
          </cell>
          <cell r="M3601">
            <v>-2027284</v>
          </cell>
          <cell r="N3601">
            <v>19730963</v>
          </cell>
          <cell r="O3601">
            <v>-2129406</v>
          </cell>
          <cell r="P3601">
            <v>1295930</v>
          </cell>
          <cell r="Q3601">
            <v>179739</v>
          </cell>
          <cell r="R3601">
            <v>2440417</v>
          </cell>
          <cell r="S3601">
            <v>225647</v>
          </cell>
          <cell r="T3601">
            <v>2666064</v>
          </cell>
          <cell r="U3601">
            <v>370.56</v>
          </cell>
          <cell r="V3601">
            <v>81425154</v>
          </cell>
          <cell r="W3601">
            <v>1060291291</v>
          </cell>
          <cell r="X3601">
            <v>20273147</v>
          </cell>
          <cell r="Y3601">
            <v>85486650</v>
          </cell>
          <cell r="Z3601">
            <v>370.56</v>
          </cell>
          <cell r="AA3601">
            <v>0</v>
          </cell>
          <cell r="AB3601">
            <v>44.36</v>
          </cell>
          <cell r="AC3601">
            <v>10.66</v>
          </cell>
          <cell r="AD3601">
            <v>12.82</v>
          </cell>
          <cell r="AE3601">
            <v>10.66</v>
          </cell>
          <cell r="AF3601">
            <v>12.79</v>
          </cell>
          <cell r="AG3601">
            <v>10.66</v>
          </cell>
          <cell r="AH3601">
            <v>4132.1400000000003</v>
          </cell>
          <cell r="AI3601">
            <v>368.77</v>
          </cell>
          <cell r="AJ3601">
            <v>11.21</v>
          </cell>
          <cell r="AK3601">
            <v>9.6199999999999992</v>
          </cell>
          <cell r="AL3601">
            <v>61.561</v>
          </cell>
          <cell r="AM3601">
            <v>0</v>
          </cell>
          <cell r="AN3601">
            <v>22.541</v>
          </cell>
          <cell r="AO3601">
            <v>0.59</v>
          </cell>
          <cell r="AP3601">
            <v>54.384</v>
          </cell>
          <cell r="AQ3601">
            <v>0</v>
          </cell>
          <cell r="AR3601">
            <v>19.600999999999999</v>
          </cell>
          <cell r="AS3601">
            <v>20.57</v>
          </cell>
          <cell r="AT3601">
            <v>44.363999999999997</v>
          </cell>
          <cell r="AU3601">
            <v>0</v>
          </cell>
          <cell r="AV3601">
            <v>37.658999999999999</v>
          </cell>
          <cell r="AW3601">
            <v>0.12</v>
          </cell>
          <cell r="AX3601">
            <v>54.939</v>
          </cell>
          <cell r="AY3601">
            <v>0</v>
          </cell>
          <cell r="AZ3601">
            <v>28.093</v>
          </cell>
          <cell r="BA3601">
            <v>0</v>
          </cell>
          <cell r="BB3601">
            <v>0</v>
          </cell>
          <cell r="BC3601">
            <v>0</v>
          </cell>
          <cell r="BD3601">
            <v>0</v>
          </cell>
          <cell r="BE3601">
            <v>0</v>
          </cell>
          <cell r="BF3601">
            <v>0</v>
          </cell>
          <cell r="BG3601">
            <v>0</v>
          </cell>
          <cell r="BH3601">
            <v>0</v>
          </cell>
          <cell r="BI3601">
            <v>0</v>
          </cell>
          <cell r="BJ3601">
            <v>0</v>
          </cell>
        </row>
        <row r="3602">
          <cell r="A3602" t="str">
            <v>52017X</v>
          </cell>
          <cell r="B3602">
            <v>5</v>
          </cell>
          <cell r="C3602">
            <v>4.3999999999999997E-2</v>
          </cell>
          <cell r="D3602" t="str">
            <v>PensionAccounting</v>
          </cell>
          <cell r="E3602" t="str">
            <v>CP (Current Participant)</v>
          </cell>
          <cell r="F3602">
            <v>2017</v>
          </cell>
          <cell r="G3602" t="str">
            <v>CEG Qualified Plan</v>
          </cell>
          <cell r="H3602">
            <v>1</v>
          </cell>
          <cell r="I3602">
            <v>1297135</v>
          </cell>
          <cell r="J3602">
            <v>987698</v>
          </cell>
          <cell r="K3602">
            <v>-58509</v>
          </cell>
          <cell r="L3602">
            <v>733458</v>
          </cell>
          <cell r="M3602">
            <v>-125321</v>
          </cell>
          <cell r="N3602">
            <v>756605</v>
          </cell>
          <cell r="O3602">
            <v>-130039</v>
          </cell>
          <cell r="P3602">
            <v>0</v>
          </cell>
          <cell r="Q3602">
            <v>0</v>
          </cell>
          <cell r="R3602">
            <v>26629</v>
          </cell>
          <cell r="S3602">
            <v>0</v>
          </cell>
          <cell r="T3602">
            <v>26629</v>
          </cell>
          <cell r="U3602">
            <v>45.33</v>
          </cell>
          <cell r="V3602">
            <v>7061096</v>
          </cell>
          <cell r="W3602">
            <v>93168150</v>
          </cell>
          <cell r="X3602">
            <v>783077</v>
          </cell>
          <cell r="Y3602">
            <v>3472741</v>
          </cell>
          <cell r="Z3602">
            <v>45.33</v>
          </cell>
          <cell r="AA3602">
            <v>0</v>
          </cell>
          <cell r="AB3602">
            <v>35.76</v>
          </cell>
          <cell r="AC3602">
            <v>13.61</v>
          </cell>
          <cell r="AD3602">
            <v>13.95</v>
          </cell>
          <cell r="AE3602">
            <v>13.61</v>
          </cell>
          <cell r="AF3602">
            <v>13.91</v>
          </cell>
          <cell r="AG3602">
            <v>13.61</v>
          </cell>
          <cell r="AH3602">
            <v>654.63</v>
          </cell>
          <cell r="AI3602">
            <v>45.27</v>
          </cell>
          <cell r="AJ3602">
            <v>14.46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0</v>
          </cell>
          <cell r="AU3602">
            <v>0</v>
          </cell>
          <cell r="AV3602">
            <v>0</v>
          </cell>
          <cell r="AW3602">
            <v>0</v>
          </cell>
          <cell r="AX3602">
            <v>0</v>
          </cell>
          <cell r="AY3602">
            <v>0</v>
          </cell>
          <cell r="AZ3602">
            <v>0</v>
          </cell>
          <cell r="BA3602">
            <v>0</v>
          </cell>
          <cell r="BB3602">
            <v>0</v>
          </cell>
          <cell r="BC3602">
            <v>0</v>
          </cell>
          <cell r="BD3602">
            <v>0</v>
          </cell>
          <cell r="BE3602">
            <v>0</v>
          </cell>
          <cell r="BF3602">
            <v>0</v>
          </cell>
          <cell r="BG3602">
            <v>0</v>
          </cell>
          <cell r="BH3602">
            <v>0</v>
          </cell>
          <cell r="BI3602">
            <v>0</v>
          </cell>
          <cell r="BJ3602">
            <v>0</v>
          </cell>
        </row>
        <row r="3603">
          <cell r="A3603" t="str">
            <v>52017X</v>
          </cell>
          <cell r="B3603">
            <v>5</v>
          </cell>
          <cell r="C3603">
            <v>4.3999999999999997E-2</v>
          </cell>
          <cell r="D3603" t="str">
            <v>PensionAccounting</v>
          </cell>
          <cell r="E3603" t="str">
            <v>NE (New Entrant)</v>
          </cell>
          <cell r="F3603">
            <v>2017</v>
          </cell>
          <cell r="G3603" t="str">
            <v>CEG Qualified Plan</v>
          </cell>
          <cell r="H3603">
            <v>1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R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BA3603">
            <v>0</v>
          </cell>
          <cell r="BB3603">
            <v>0</v>
          </cell>
          <cell r="BC3603">
            <v>0</v>
          </cell>
          <cell r="BD3603">
            <v>0</v>
          </cell>
          <cell r="BE3603">
            <v>0</v>
          </cell>
          <cell r="BF3603">
            <v>0</v>
          </cell>
          <cell r="BG3603">
            <v>0</v>
          </cell>
          <cell r="BH3603">
            <v>0</v>
          </cell>
          <cell r="BI3603">
            <v>0</v>
          </cell>
          <cell r="BJ3603">
            <v>0</v>
          </cell>
        </row>
        <row r="3604">
          <cell r="A3604" t="str">
            <v>52017X</v>
          </cell>
          <cell r="B3604">
            <v>5</v>
          </cell>
          <cell r="C3604">
            <v>4.3999999999999997E-2</v>
          </cell>
          <cell r="D3604" t="str">
            <v>PensionAccounting</v>
          </cell>
          <cell r="E3604" t="str">
            <v>CP - Emerging Inactive</v>
          </cell>
          <cell r="F3604">
            <v>2017</v>
          </cell>
          <cell r="G3604" t="str">
            <v>CEG Qualified Plan</v>
          </cell>
          <cell r="H3604">
            <v>1</v>
          </cell>
          <cell r="P3604">
            <v>51811</v>
          </cell>
          <cell r="Q3604">
            <v>671</v>
          </cell>
          <cell r="S3604">
            <v>7059</v>
          </cell>
          <cell r="T3604">
            <v>7059</v>
          </cell>
          <cell r="AK3604">
            <v>0.04</v>
          </cell>
          <cell r="AL3604">
            <v>56</v>
          </cell>
          <cell r="AM3604">
            <v>0</v>
          </cell>
          <cell r="AN3604">
            <v>26.725000000000001</v>
          </cell>
          <cell r="AO3604">
            <v>7.0000000000000007E-2</v>
          </cell>
          <cell r="AP3604">
            <v>53.411999999999999</v>
          </cell>
          <cell r="AQ3604">
            <v>0</v>
          </cell>
          <cell r="AR3604">
            <v>19.292999999999999</v>
          </cell>
          <cell r="AS3604">
            <v>0.38</v>
          </cell>
          <cell r="AT3604">
            <v>40.414000000000001</v>
          </cell>
          <cell r="AU3604">
            <v>0</v>
          </cell>
          <cell r="AV3604">
            <v>41.322000000000003</v>
          </cell>
          <cell r="AW3604">
            <v>0.01</v>
          </cell>
          <cell r="AX3604">
            <v>48.048999999999999</v>
          </cell>
          <cell r="AY3604">
            <v>0</v>
          </cell>
          <cell r="AZ3604">
            <v>35.484999999999999</v>
          </cell>
        </row>
        <row r="3605">
          <cell r="A3605" t="str">
            <v>52017X</v>
          </cell>
          <cell r="B3605">
            <v>5</v>
          </cell>
          <cell r="C3605">
            <v>4.3999999999999997E-2</v>
          </cell>
          <cell r="D3605" t="str">
            <v>PensionAccounting</v>
          </cell>
          <cell r="E3605" t="str">
            <v>NE - Emerging Inactive</v>
          </cell>
          <cell r="F3605">
            <v>2017</v>
          </cell>
          <cell r="G3605" t="str">
            <v>CEG Qualified Plan</v>
          </cell>
          <cell r="H3605">
            <v>1</v>
          </cell>
          <cell r="P3605">
            <v>0</v>
          </cell>
          <cell r="Q3605">
            <v>0</v>
          </cell>
          <cell r="S3605">
            <v>0</v>
          </cell>
          <cell r="T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  <cell r="AU3605">
            <v>0</v>
          </cell>
          <cell r="AV3605">
            <v>0</v>
          </cell>
          <cell r="AW3605">
            <v>0</v>
          </cell>
          <cell r="AX3605">
            <v>0</v>
          </cell>
          <cell r="AY3605">
            <v>0</v>
          </cell>
          <cell r="AZ3605">
            <v>0</v>
          </cell>
        </row>
        <row r="3606">
          <cell r="A3606" t="str">
            <v>52017001</v>
          </cell>
          <cell r="B3606">
            <v>5</v>
          </cell>
          <cell r="C3606">
            <v>4.3999999999999997E-2</v>
          </cell>
          <cell r="D3606" t="str">
            <v>PensionAccounting</v>
          </cell>
          <cell r="E3606" t="str">
            <v>ALL</v>
          </cell>
          <cell r="F3606">
            <v>2017</v>
          </cell>
          <cell r="G3606" t="str">
            <v>CEG Qualified Plan</v>
          </cell>
          <cell r="H3606">
            <v>1</v>
          </cell>
          <cell r="I3606">
            <v>1297135</v>
          </cell>
          <cell r="J3606">
            <v>987698</v>
          </cell>
          <cell r="K3606">
            <v>-58509</v>
          </cell>
          <cell r="L3606">
            <v>733458</v>
          </cell>
          <cell r="M3606">
            <v>-125321</v>
          </cell>
          <cell r="N3606">
            <v>756605</v>
          </cell>
          <cell r="O3606">
            <v>-130039</v>
          </cell>
          <cell r="P3606">
            <v>51811</v>
          </cell>
          <cell r="Q3606">
            <v>671</v>
          </cell>
          <cell r="R3606">
            <v>26629</v>
          </cell>
          <cell r="S3606">
            <v>7059</v>
          </cell>
          <cell r="T3606">
            <v>33688</v>
          </cell>
          <cell r="U3606">
            <v>45.33</v>
          </cell>
          <cell r="V3606">
            <v>7061096</v>
          </cell>
          <cell r="W3606">
            <v>93168150</v>
          </cell>
          <cell r="X3606">
            <v>783077</v>
          </cell>
          <cell r="Y3606">
            <v>3472741</v>
          </cell>
          <cell r="Z3606">
            <v>45.33</v>
          </cell>
          <cell r="AA3606">
            <v>0</v>
          </cell>
          <cell r="AB3606">
            <v>35.76</v>
          </cell>
          <cell r="AC3606">
            <v>13.61</v>
          </cell>
          <cell r="AD3606">
            <v>13.95</v>
          </cell>
          <cell r="AE3606">
            <v>13.61</v>
          </cell>
          <cell r="AF3606">
            <v>13.91</v>
          </cell>
          <cell r="AG3606">
            <v>13.61</v>
          </cell>
          <cell r="AH3606">
            <v>654.63</v>
          </cell>
          <cell r="AI3606">
            <v>45.27</v>
          </cell>
          <cell r="AJ3606">
            <v>14.46</v>
          </cell>
          <cell r="AK3606">
            <v>0.04</v>
          </cell>
          <cell r="AL3606">
            <v>56</v>
          </cell>
          <cell r="AM3606">
            <v>0</v>
          </cell>
          <cell r="AN3606">
            <v>26.725000000000001</v>
          </cell>
          <cell r="AO3606">
            <v>7.0000000000000007E-2</v>
          </cell>
          <cell r="AP3606">
            <v>53.411999999999999</v>
          </cell>
          <cell r="AQ3606">
            <v>0</v>
          </cell>
          <cell r="AR3606">
            <v>19.292999999999999</v>
          </cell>
          <cell r="AS3606">
            <v>0.38</v>
          </cell>
          <cell r="AT3606">
            <v>40.414000000000001</v>
          </cell>
          <cell r="AU3606">
            <v>0</v>
          </cell>
          <cell r="AV3606">
            <v>41.322000000000003</v>
          </cell>
          <cell r="AW3606">
            <v>0.01</v>
          </cell>
          <cell r="AX3606">
            <v>48.048999999999999</v>
          </cell>
          <cell r="AY3606">
            <v>0</v>
          </cell>
          <cell r="AZ3606">
            <v>35.484999999999999</v>
          </cell>
          <cell r="BA3606">
            <v>0</v>
          </cell>
          <cell r="BB3606">
            <v>0</v>
          </cell>
          <cell r="BC3606">
            <v>0</v>
          </cell>
          <cell r="BD3606">
            <v>0</v>
          </cell>
          <cell r="BE3606">
            <v>0</v>
          </cell>
          <cell r="BF3606">
            <v>0</v>
          </cell>
          <cell r="BG3606">
            <v>0</v>
          </cell>
          <cell r="BH3606">
            <v>0</v>
          </cell>
          <cell r="BI3606">
            <v>0</v>
          </cell>
          <cell r="BJ3606">
            <v>0</v>
          </cell>
        </row>
        <row r="3607">
          <cell r="A3607" t="str">
            <v>52017X</v>
          </cell>
          <cell r="B3607">
            <v>5</v>
          </cell>
          <cell r="C3607">
            <v>4.3999999999999997E-2</v>
          </cell>
          <cell r="D3607" t="str">
            <v>PensionAccounting</v>
          </cell>
          <cell r="E3607" t="str">
            <v>CP (Current Participant)</v>
          </cell>
          <cell r="F3607">
            <v>2017</v>
          </cell>
          <cell r="G3607" t="str">
            <v>CEG Qualified Plan</v>
          </cell>
          <cell r="H3607">
            <v>2</v>
          </cell>
          <cell r="I3607">
            <v>467543</v>
          </cell>
          <cell r="J3607">
            <v>408690</v>
          </cell>
          <cell r="K3607">
            <v>-106</v>
          </cell>
          <cell r="L3607">
            <v>238925</v>
          </cell>
          <cell r="M3607">
            <v>5684</v>
          </cell>
          <cell r="N3607">
            <v>203534</v>
          </cell>
          <cell r="O3607">
            <v>2977</v>
          </cell>
          <cell r="P3607">
            <v>0</v>
          </cell>
          <cell r="Q3607">
            <v>0</v>
          </cell>
          <cell r="R3607">
            <v>543</v>
          </cell>
          <cell r="S3607">
            <v>0</v>
          </cell>
          <cell r="T3607">
            <v>543</v>
          </cell>
          <cell r="U3607">
            <v>15.66</v>
          </cell>
          <cell r="V3607">
            <v>2102937</v>
          </cell>
          <cell r="W3607">
            <v>15986567</v>
          </cell>
          <cell r="X3607">
            <v>40278</v>
          </cell>
          <cell r="Y3607">
            <v>138482</v>
          </cell>
          <cell r="Z3607">
            <v>15.66</v>
          </cell>
          <cell r="AA3607">
            <v>0</v>
          </cell>
          <cell r="AB3607">
            <v>53.41</v>
          </cell>
          <cell r="AC3607">
            <v>18.940000000000001</v>
          </cell>
          <cell r="AD3607">
            <v>22.17</v>
          </cell>
          <cell r="AE3607">
            <v>18.940000000000001</v>
          </cell>
          <cell r="AF3607">
            <v>22.13</v>
          </cell>
          <cell r="AG3607">
            <v>18.940000000000001</v>
          </cell>
          <cell r="AH3607">
            <v>110.51</v>
          </cell>
          <cell r="AI3607">
            <v>15.21</v>
          </cell>
          <cell r="AJ3607">
            <v>7.27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0</v>
          </cell>
          <cell r="AU3607">
            <v>0</v>
          </cell>
          <cell r="AV3607">
            <v>0</v>
          </cell>
          <cell r="AW3607">
            <v>0</v>
          </cell>
          <cell r="AX3607">
            <v>0</v>
          </cell>
          <cell r="AY3607">
            <v>0</v>
          </cell>
          <cell r="AZ3607">
            <v>0</v>
          </cell>
          <cell r="BA3607">
            <v>0</v>
          </cell>
          <cell r="BB3607">
            <v>0</v>
          </cell>
          <cell r="BC3607">
            <v>0</v>
          </cell>
          <cell r="BD3607">
            <v>0</v>
          </cell>
          <cell r="BE3607">
            <v>0</v>
          </cell>
          <cell r="BF3607">
            <v>0</v>
          </cell>
          <cell r="BG3607">
            <v>0</v>
          </cell>
          <cell r="BH3607">
            <v>0</v>
          </cell>
          <cell r="BI3607">
            <v>0</v>
          </cell>
          <cell r="BJ3607">
            <v>0</v>
          </cell>
        </row>
        <row r="3608">
          <cell r="A3608" t="str">
            <v>52017X</v>
          </cell>
          <cell r="B3608">
            <v>5</v>
          </cell>
          <cell r="C3608">
            <v>4.3999999999999997E-2</v>
          </cell>
          <cell r="D3608" t="str">
            <v>PensionAccounting</v>
          </cell>
          <cell r="E3608" t="str">
            <v>NE (New Entrant)</v>
          </cell>
          <cell r="F3608">
            <v>2017</v>
          </cell>
          <cell r="G3608" t="str">
            <v>CEG Qualified Plan</v>
          </cell>
          <cell r="H3608">
            <v>2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R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BA3608">
            <v>0</v>
          </cell>
          <cell r="BB3608">
            <v>0</v>
          </cell>
          <cell r="BC3608">
            <v>0</v>
          </cell>
          <cell r="BD3608">
            <v>0</v>
          </cell>
          <cell r="BE3608">
            <v>0</v>
          </cell>
          <cell r="BF3608">
            <v>0</v>
          </cell>
          <cell r="BG3608">
            <v>0</v>
          </cell>
          <cell r="BH3608">
            <v>0</v>
          </cell>
          <cell r="BI3608">
            <v>0</v>
          </cell>
          <cell r="BJ3608">
            <v>0</v>
          </cell>
        </row>
        <row r="3609">
          <cell r="A3609" t="str">
            <v>52017X</v>
          </cell>
          <cell r="B3609">
            <v>5</v>
          </cell>
          <cell r="C3609">
            <v>4.3999999999999997E-2</v>
          </cell>
          <cell r="D3609" t="str">
            <v>PensionAccounting</v>
          </cell>
          <cell r="E3609" t="str">
            <v>CP - Emerging Inactive</v>
          </cell>
          <cell r="F3609">
            <v>2017</v>
          </cell>
          <cell r="G3609" t="str">
            <v>CEG Qualified Plan</v>
          </cell>
          <cell r="H3609">
            <v>2</v>
          </cell>
          <cell r="P3609">
            <v>762</v>
          </cell>
          <cell r="Q3609">
            <v>92927</v>
          </cell>
          <cell r="S3609">
            <v>48</v>
          </cell>
          <cell r="T3609">
            <v>48</v>
          </cell>
          <cell r="AK3609">
            <v>3.24</v>
          </cell>
          <cell r="AL3609">
            <v>65.510000000000005</v>
          </cell>
          <cell r="AM3609">
            <v>0</v>
          </cell>
          <cell r="AN3609">
            <v>18.759</v>
          </cell>
          <cell r="AO3609">
            <v>0.22</v>
          </cell>
          <cell r="AP3609">
            <v>55.798999999999999</v>
          </cell>
          <cell r="AQ3609">
            <v>0</v>
          </cell>
          <cell r="AR3609">
            <v>19.077000000000002</v>
          </cell>
          <cell r="AS3609">
            <v>4.8</v>
          </cell>
          <cell r="AT3609">
            <v>42.892000000000003</v>
          </cell>
          <cell r="AU3609">
            <v>0</v>
          </cell>
          <cell r="AV3609">
            <v>38.893999999999998</v>
          </cell>
          <cell r="AW3609">
            <v>0.1</v>
          </cell>
          <cell r="AX3609">
            <v>54.427999999999997</v>
          </cell>
          <cell r="AY3609">
            <v>0</v>
          </cell>
          <cell r="AZ3609">
            <v>28.968</v>
          </cell>
        </row>
        <row r="3610">
          <cell r="A3610" t="str">
            <v>52017X</v>
          </cell>
          <cell r="B3610">
            <v>5</v>
          </cell>
          <cell r="C3610">
            <v>4.3999999999999997E-2</v>
          </cell>
          <cell r="D3610" t="str">
            <v>PensionAccounting</v>
          </cell>
          <cell r="E3610" t="str">
            <v>NE - Emerging Inactive</v>
          </cell>
          <cell r="F3610">
            <v>2017</v>
          </cell>
          <cell r="G3610" t="str">
            <v>CEG Qualified Plan</v>
          </cell>
          <cell r="H3610">
            <v>2</v>
          </cell>
          <cell r="P3610">
            <v>0</v>
          </cell>
          <cell r="Q3610">
            <v>0</v>
          </cell>
          <cell r="S3610">
            <v>0</v>
          </cell>
          <cell r="T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0</v>
          </cell>
          <cell r="AU3610">
            <v>0</v>
          </cell>
          <cell r="AV3610">
            <v>0</v>
          </cell>
          <cell r="AW3610">
            <v>0</v>
          </cell>
          <cell r="AX3610">
            <v>0</v>
          </cell>
          <cell r="AY3610">
            <v>0</v>
          </cell>
          <cell r="AZ3610">
            <v>0</v>
          </cell>
        </row>
        <row r="3611">
          <cell r="A3611" t="str">
            <v>52017002</v>
          </cell>
          <cell r="B3611">
            <v>5</v>
          </cell>
          <cell r="C3611">
            <v>4.3999999999999997E-2</v>
          </cell>
          <cell r="D3611" t="str">
            <v>PensionAccounting</v>
          </cell>
          <cell r="E3611" t="str">
            <v>ALL</v>
          </cell>
          <cell r="F3611">
            <v>2017</v>
          </cell>
          <cell r="G3611" t="str">
            <v>CEG Qualified Plan</v>
          </cell>
          <cell r="H3611">
            <v>2</v>
          </cell>
          <cell r="I3611">
            <v>467543</v>
          </cell>
          <cell r="J3611">
            <v>408690</v>
          </cell>
          <cell r="K3611">
            <v>-106</v>
          </cell>
          <cell r="L3611">
            <v>238925</v>
          </cell>
          <cell r="M3611">
            <v>5684</v>
          </cell>
          <cell r="N3611">
            <v>203534</v>
          </cell>
          <cell r="O3611">
            <v>2977</v>
          </cell>
          <cell r="P3611">
            <v>762</v>
          </cell>
          <cell r="Q3611">
            <v>92927</v>
          </cell>
          <cell r="R3611">
            <v>543</v>
          </cell>
          <cell r="S3611">
            <v>48</v>
          </cell>
          <cell r="T3611">
            <v>591</v>
          </cell>
          <cell r="U3611">
            <v>15.66</v>
          </cell>
          <cell r="V3611">
            <v>2102937</v>
          </cell>
          <cell r="W3611">
            <v>15986567</v>
          </cell>
          <cell r="X3611">
            <v>40278</v>
          </cell>
          <cell r="Y3611">
            <v>138482</v>
          </cell>
          <cell r="Z3611">
            <v>15.66</v>
          </cell>
          <cell r="AA3611">
            <v>0</v>
          </cell>
          <cell r="AB3611">
            <v>53.41</v>
          </cell>
          <cell r="AC3611">
            <v>18.940000000000001</v>
          </cell>
          <cell r="AD3611">
            <v>22.17</v>
          </cell>
          <cell r="AE3611">
            <v>18.940000000000001</v>
          </cell>
          <cell r="AF3611">
            <v>22.13</v>
          </cell>
          <cell r="AG3611">
            <v>18.940000000000001</v>
          </cell>
          <cell r="AH3611">
            <v>110.51</v>
          </cell>
          <cell r="AI3611">
            <v>15.21</v>
          </cell>
          <cell r="AJ3611">
            <v>7.27</v>
          </cell>
          <cell r="AK3611">
            <v>3.24</v>
          </cell>
          <cell r="AL3611">
            <v>65.510000000000005</v>
          </cell>
          <cell r="AM3611">
            <v>0</v>
          </cell>
          <cell r="AN3611">
            <v>18.759</v>
          </cell>
          <cell r="AO3611">
            <v>0.22</v>
          </cell>
          <cell r="AP3611">
            <v>55.798999999999999</v>
          </cell>
          <cell r="AQ3611">
            <v>0</v>
          </cell>
          <cell r="AR3611">
            <v>19.077000000000002</v>
          </cell>
          <cell r="AS3611">
            <v>4.8</v>
          </cell>
          <cell r="AT3611">
            <v>42.892000000000003</v>
          </cell>
          <cell r="AU3611">
            <v>0</v>
          </cell>
          <cell r="AV3611">
            <v>38.893999999999998</v>
          </cell>
          <cell r="AW3611">
            <v>0.1</v>
          </cell>
          <cell r="AX3611">
            <v>54.427999999999997</v>
          </cell>
          <cell r="AY3611">
            <v>0</v>
          </cell>
          <cell r="AZ3611">
            <v>28.968</v>
          </cell>
          <cell r="BA3611">
            <v>0</v>
          </cell>
          <cell r="BB3611">
            <v>0</v>
          </cell>
          <cell r="BC3611">
            <v>0</v>
          </cell>
          <cell r="BD3611">
            <v>0</v>
          </cell>
          <cell r="BE3611">
            <v>0</v>
          </cell>
          <cell r="BF3611">
            <v>0</v>
          </cell>
          <cell r="BG3611">
            <v>0</v>
          </cell>
          <cell r="BH3611">
            <v>0</v>
          </cell>
          <cell r="BI3611">
            <v>0</v>
          </cell>
          <cell r="BJ3611">
            <v>0</v>
          </cell>
        </row>
        <row r="3612">
          <cell r="A3612" t="str">
            <v>52017X</v>
          </cell>
          <cell r="B3612">
            <v>5</v>
          </cell>
          <cell r="C3612">
            <v>4.3999999999999997E-2</v>
          </cell>
          <cell r="D3612" t="str">
            <v>PensionAccounting</v>
          </cell>
          <cell r="E3612" t="str">
            <v>CP (Current Participant)</v>
          </cell>
          <cell r="F3612">
            <v>2017</v>
          </cell>
          <cell r="G3612" t="str">
            <v>CEG Qualified Plan</v>
          </cell>
          <cell r="H3612">
            <v>3</v>
          </cell>
          <cell r="I3612">
            <v>8739279</v>
          </cell>
          <cell r="J3612">
            <v>5210240</v>
          </cell>
          <cell r="K3612">
            <v>-326793</v>
          </cell>
          <cell r="L3612">
            <v>4792339</v>
          </cell>
          <cell r="M3612">
            <v>-943895</v>
          </cell>
          <cell r="N3612">
            <v>4930513</v>
          </cell>
          <cell r="O3612">
            <v>-978104</v>
          </cell>
          <cell r="P3612">
            <v>0</v>
          </cell>
          <cell r="Q3612">
            <v>0</v>
          </cell>
          <cell r="R3612">
            <v>130990</v>
          </cell>
          <cell r="S3612">
            <v>0</v>
          </cell>
          <cell r="T3612">
            <v>130990</v>
          </cell>
          <cell r="U3612">
            <v>36.28</v>
          </cell>
          <cell r="V3612">
            <v>9410070</v>
          </cell>
          <cell r="W3612">
            <v>135668723</v>
          </cell>
          <cell r="X3612">
            <v>5144226</v>
          </cell>
          <cell r="Y3612">
            <v>24775420</v>
          </cell>
          <cell r="Z3612">
            <v>36.28</v>
          </cell>
          <cell r="AA3612">
            <v>0</v>
          </cell>
          <cell r="AB3612">
            <v>48.33</v>
          </cell>
          <cell r="AC3612">
            <v>12.24</v>
          </cell>
          <cell r="AD3612">
            <v>13.37</v>
          </cell>
          <cell r="AE3612">
            <v>12.24</v>
          </cell>
          <cell r="AF3612">
            <v>13.34</v>
          </cell>
          <cell r="AG3612">
            <v>12.24</v>
          </cell>
          <cell r="AH3612">
            <v>400.97</v>
          </cell>
          <cell r="AI3612">
            <v>36.24</v>
          </cell>
          <cell r="AJ3612">
            <v>11.07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0</v>
          </cell>
          <cell r="AU3612">
            <v>0</v>
          </cell>
          <cell r="AV3612">
            <v>0</v>
          </cell>
          <cell r="AW3612">
            <v>0</v>
          </cell>
          <cell r="AX3612">
            <v>0</v>
          </cell>
          <cell r="AY3612">
            <v>0</v>
          </cell>
          <cell r="AZ3612">
            <v>0</v>
          </cell>
          <cell r="BA3612">
            <v>0</v>
          </cell>
          <cell r="BB3612">
            <v>0</v>
          </cell>
          <cell r="BC3612">
            <v>0</v>
          </cell>
          <cell r="BD3612">
            <v>0</v>
          </cell>
          <cell r="BE3612">
            <v>0</v>
          </cell>
          <cell r="BF3612">
            <v>0</v>
          </cell>
          <cell r="BG3612">
            <v>0</v>
          </cell>
          <cell r="BH3612">
            <v>0</v>
          </cell>
          <cell r="BI3612">
            <v>0</v>
          </cell>
          <cell r="BJ3612">
            <v>0</v>
          </cell>
        </row>
        <row r="3613">
          <cell r="A3613" t="str">
            <v>52017X</v>
          </cell>
          <cell r="B3613">
            <v>5</v>
          </cell>
          <cell r="C3613">
            <v>4.3999999999999997E-2</v>
          </cell>
          <cell r="D3613" t="str">
            <v>PensionAccounting</v>
          </cell>
          <cell r="E3613" t="str">
            <v>NE (New Entrant)</v>
          </cell>
          <cell r="F3613">
            <v>2017</v>
          </cell>
          <cell r="G3613" t="str">
            <v>CEG Qualified Plan</v>
          </cell>
          <cell r="H3613">
            <v>3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R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BA3613">
            <v>0</v>
          </cell>
          <cell r="BB3613">
            <v>0</v>
          </cell>
          <cell r="BC3613">
            <v>0</v>
          </cell>
          <cell r="BD3613">
            <v>0</v>
          </cell>
          <cell r="BE3613">
            <v>0</v>
          </cell>
          <cell r="BF3613">
            <v>0</v>
          </cell>
          <cell r="BG3613">
            <v>0</v>
          </cell>
          <cell r="BH3613">
            <v>0</v>
          </cell>
          <cell r="BI3613">
            <v>0</v>
          </cell>
          <cell r="BJ3613">
            <v>0</v>
          </cell>
        </row>
        <row r="3614">
          <cell r="A3614" t="str">
            <v>52017X</v>
          </cell>
          <cell r="B3614">
            <v>5</v>
          </cell>
          <cell r="C3614">
            <v>4.3999999999999997E-2</v>
          </cell>
          <cell r="D3614" t="str">
            <v>PensionAccounting</v>
          </cell>
          <cell r="E3614" t="str">
            <v>CP - Emerging Inactive</v>
          </cell>
          <cell r="F3614">
            <v>2017</v>
          </cell>
          <cell r="G3614" t="str">
            <v>CEG Qualified Plan</v>
          </cell>
          <cell r="H3614">
            <v>3</v>
          </cell>
          <cell r="P3614">
            <v>299873</v>
          </cell>
          <cell r="Q3614">
            <v>475</v>
          </cell>
          <cell r="S3614">
            <v>17855</v>
          </cell>
          <cell r="T3614">
            <v>17855</v>
          </cell>
          <cell r="AK3614">
            <v>1.08</v>
          </cell>
          <cell r="AL3614">
            <v>64.147000000000006</v>
          </cell>
          <cell r="AM3614">
            <v>0</v>
          </cell>
          <cell r="AN3614">
            <v>21.215</v>
          </cell>
          <cell r="AO3614">
            <v>0.03</v>
          </cell>
          <cell r="AP3614">
            <v>54.149000000000001</v>
          </cell>
          <cell r="AQ3614">
            <v>0</v>
          </cell>
          <cell r="AR3614">
            <v>19.481000000000002</v>
          </cell>
          <cell r="AS3614">
            <v>1.49</v>
          </cell>
          <cell r="AT3614">
            <v>50.978000000000002</v>
          </cell>
          <cell r="AU3614">
            <v>0</v>
          </cell>
          <cell r="AV3614">
            <v>31.641999999999999</v>
          </cell>
          <cell r="AW3614">
            <v>0</v>
          </cell>
          <cell r="AX3614">
            <v>0</v>
          </cell>
          <cell r="AY3614">
            <v>0</v>
          </cell>
          <cell r="AZ3614">
            <v>0</v>
          </cell>
        </row>
        <row r="3615">
          <cell r="A3615" t="str">
            <v>52017X</v>
          </cell>
          <cell r="B3615">
            <v>5</v>
          </cell>
          <cell r="C3615">
            <v>4.3999999999999997E-2</v>
          </cell>
          <cell r="D3615" t="str">
            <v>PensionAccounting</v>
          </cell>
          <cell r="E3615" t="str">
            <v>NE - Emerging Inactive</v>
          </cell>
          <cell r="F3615">
            <v>2017</v>
          </cell>
          <cell r="G3615" t="str">
            <v>CEG Qualified Plan</v>
          </cell>
          <cell r="H3615">
            <v>3</v>
          </cell>
          <cell r="P3615">
            <v>0</v>
          </cell>
          <cell r="Q3615">
            <v>0</v>
          </cell>
          <cell r="S3615">
            <v>0</v>
          </cell>
          <cell r="T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0</v>
          </cell>
          <cell r="AT3615">
            <v>0</v>
          </cell>
          <cell r="AU3615">
            <v>0</v>
          </cell>
          <cell r="AV3615">
            <v>0</v>
          </cell>
          <cell r="AW3615">
            <v>0</v>
          </cell>
          <cell r="AX3615">
            <v>0</v>
          </cell>
          <cell r="AY3615">
            <v>0</v>
          </cell>
          <cell r="AZ3615">
            <v>0</v>
          </cell>
        </row>
        <row r="3616">
          <cell r="A3616" t="str">
            <v>52017003</v>
          </cell>
          <cell r="B3616">
            <v>5</v>
          </cell>
          <cell r="C3616">
            <v>4.3999999999999997E-2</v>
          </cell>
          <cell r="D3616" t="str">
            <v>PensionAccounting</v>
          </cell>
          <cell r="E3616" t="str">
            <v>ALL</v>
          </cell>
          <cell r="F3616">
            <v>2017</v>
          </cell>
          <cell r="G3616" t="str">
            <v>CEG Qualified Plan</v>
          </cell>
          <cell r="H3616">
            <v>3</v>
          </cell>
          <cell r="I3616">
            <v>8739279</v>
          </cell>
          <cell r="J3616">
            <v>5210240</v>
          </cell>
          <cell r="K3616">
            <v>-326793</v>
          </cell>
          <cell r="L3616">
            <v>4792339</v>
          </cell>
          <cell r="M3616">
            <v>-943895</v>
          </cell>
          <cell r="N3616">
            <v>4930513</v>
          </cell>
          <cell r="O3616">
            <v>-978104</v>
          </cell>
          <cell r="P3616">
            <v>299873</v>
          </cell>
          <cell r="Q3616">
            <v>475</v>
          </cell>
          <cell r="R3616">
            <v>130990</v>
          </cell>
          <cell r="S3616">
            <v>17855</v>
          </cell>
          <cell r="T3616">
            <v>148845</v>
          </cell>
          <cell r="U3616">
            <v>36.28</v>
          </cell>
          <cell r="V3616">
            <v>9410070</v>
          </cell>
          <cell r="W3616">
            <v>135668723</v>
          </cell>
          <cell r="X3616">
            <v>5144226</v>
          </cell>
          <cell r="Y3616">
            <v>24775420</v>
          </cell>
          <cell r="Z3616">
            <v>36.28</v>
          </cell>
          <cell r="AA3616">
            <v>0</v>
          </cell>
          <cell r="AB3616">
            <v>48.33</v>
          </cell>
          <cell r="AC3616">
            <v>12.24</v>
          </cell>
          <cell r="AD3616">
            <v>13.37</v>
          </cell>
          <cell r="AE3616">
            <v>12.24</v>
          </cell>
          <cell r="AF3616">
            <v>13.34</v>
          </cell>
          <cell r="AG3616">
            <v>12.24</v>
          </cell>
          <cell r="AH3616">
            <v>400.97</v>
          </cell>
          <cell r="AI3616">
            <v>36.24</v>
          </cell>
          <cell r="AJ3616">
            <v>11.07</v>
          </cell>
          <cell r="AK3616">
            <v>1.08</v>
          </cell>
          <cell r="AL3616">
            <v>64.147000000000006</v>
          </cell>
          <cell r="AM3616">
            <v>0</v>
          </cell>
          <cell r="AN3616">
            <v>21.215</v>
          </cell>
          <cell r="AO3616">
            <v>0.03</v>
          </cell>
          <cell r="AP3616">
            <v>54.149000000000001</v>
          </cell>
          <cell r="AQ3616">
            <v>0</v>
          </cell>
          <cell r="AR3616">
            <v>19.481000000000002</v>
          </cell>
          <cell r="AS3616">
            <v>1.49</v>
          </cell>
          <cell r="AT3616">
            <v>50.978000000000002</v>
          </cell>
          <cell r="AU3616">
            <v>0</v>
          </cell>
          <cell r="AV3616">
            <v>31.641999999999999</v>
          </cell>
          <cell r="AW3616">
            <v>0</v>
          </cell>
          <cell r="AX3616">
            <v>0</v>
          </cell>
          <cell r="AY3616">
            <v>0</v>
          </cell>
          <cell r="AZ3616">
            <v>0</v>
          </cell>
          <cell r="BA3616">
            <v>0</v>
          </cell>
          <cell r="BB3616">
            <v>0</v>
          </cell>
          <cell r="BC3616">
            <v>0</v>
          </cell>
          <cell r="BD3616">
            <v>0</v>
          </cell>
          <cell r="BE3616">
            <v>0</v>
          </cell>
          <cell r="BF3616">
            <v>0</v>
          </cell>
          <cell r="BG3616">
            <v>0</v>
          </cell>
          <cell r="BH3616">
            <v>0</v>
          </cell>
          <cell r="BI3616">
            <v>0</v>
          </cell>
          <cell r="BJ3616">
            <v>0</v>
          </cell>
        </row>
        <row r="3617">
          <cell r="A3617" t="str">
            <v>52017X</v>
          </cell>
          <cell r="B3617">
            <v>5</v>
          </cell>
          <cell r="C3617">
            <v>4.3999999999999997E-2</v>
          </cell>
          <cell r="D3617" t="str">
            <v>PensionAccounting</v>
          </cell>
          <cell r="E3617" t="str">
            <v>CP (Current Participant)</v>
          </cell>
          <cell r="F3617">
            <v>2017</v>
          </cell>
          <cell r="G3617" t="str">
            <v>CEG Qualified Plan</v>
          </cell>
          <cell r="H3617">
            <v>4</v>
          </cell>
          <cell r="I3617">
            <v>9888438</v>
          </cell>
          <cell r="J3617">
            <v>6524935</v>
          </cell>
          <cell r="K3617">
            <v>309090</v>
          </cell>
          <cell r="L3617">
            <v>6091992</v>
          </cell>
          <cell r="M3617">
            <v>253054</v>
          </cell>
          <cell r="N3617">
            <v>6213812</v>
          </cell>
          <cell r="O3617">
            <v>270474</v>
          </cell>
          <cell r="P3617">
            <v>0</v>
          </cell>
          <cell r="Q3617">
            <v>0</v>
          </cell>
          <cell r="R3617">
            <v>268622</v>
          </cell>
          <cell r="S3617">
            <v>0</v>
          </cell>
          <cell r="T3617">
            <v>268622</v>
          </cell>
          <cell r="U3617">
            <v>121.12</v>
          </cell>
          <cell r="V3617">
            <v>30080070</v>
          </cell>
          <cell r="W3617">
            <v>373370004</v>
          </cell>
          <cell r="X3617">
            <v>6453831</v>
          </cell>
          <cell r="Y3617">
            <v>31179067</v>
          </cell>
          <cell r="Z3617">
            <v>121.12</v>
          </cell>
          <cell r="AA3617">
            <v>0</v>
          </cell>
          <cell r="AB3617">
            <v>45.02</v>
          </cell>
          <cell r="AC3617">
            <v>12.74</v>
          </cell>
          <cell r="AD3617">
            <v>13.66</v>
          </cell>
          <cell r="AE3617">
            <v>12.74</v>
          </cell>
          <cell r="AF3617">
            <v>13.63</v>
          </cell>
          <cell r="AG3617">
            <v>12.74</v>
          </cell>
          <cell r="AH3617">
            <v>1169.98</v>
          </cell>
          <cell r="AI3617">
            <v>120.65</v>
          </cell>
          <cell r="AJ3617">
            <v>9.6999999999999993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0</v>
          </cell>
          <cell r="AT3617">
            <v>0</v>
          </cell>
          <cell r="AU3617">
            <v>0</v>
          </cell>
          <cell r="AV3617">
            <v>0</v>
          </cell>
          <cell r="AW3617">
            <v>0</v>
          </cell>
          <cell r="AX3617">
            <v>0</v>
          </cell>
          <cell r="AY3617">
            <v>0</v>
          </cell>
          <cell r="AZ3617">
            <v>0</v>
          </cell>
          <cell r="BA3617">
            <v>0</v>
          </cell>
          <cell r="BB3617">
            <v>0</v>
          </cell>
          <cell r="BC3617">
            <v>0</v>
          </cell>
          <cell r="BD3617">
            <v>0</v>
          </cell>
          <cell r="BE3617">
            <v>0</v>
          </cell>
          <cell r="BF3617">
            <v>0</v>
          </cell>
          <cell r="BG3617">
            <v>0</v>
          </cell>
          <cell r="BH3617">
            <v>0</v>
          </cell>
          <cell r="BI3617">
            <v>0</v>
          </cell>
          <cell r="BJ3617">
            <v>0</v>
          </cell>
        </row>
        <row r="3618">
          <cell r="A3618" t="str">
            <v>52017X</v>
          </cell>
          <cell r="B3618">
            <v>5</v>
          </cell>
          <cell r="C3618">
            <v>4.3999999999999997E-2</v>
          </cell>
          <cell r="D3618" t="str">
            <v>PensionAccounting</v>
          </cell>
          <cell r="E3618" t="str">
            <v>NE (New Entrant)</v>
          </cell>
          <cell r="F3618">
            <v>2017</v>
          </cell>
          <cell r="G3618" t="str">
            <v>CEG Qualified Plan</v>
          </cell>
          <cell r="H3618">
            <v>4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R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BA3618">
            <v>0</v>
          </cell>
          <cell r="BB3618">
            <v>0</v>
          </cell>
          <cell r="BC3618">
            <v>0</v>
          </cell>
          <cell r="BD3618">
            <v>0</v>
          </cell>
          <cell r="BE3618">
            <v>0</v>
          </cell>
          <cell r="BF3618">
            <v>0</v>
          </cell>
          <cell r="BG3618">
            <v>0</v>
          </cell>
          <cell r="BH3618">
            <v>0</v>
          </cell>
          <cell r="BI3618">
            <v>0</v>
          </cell>
          <cell r="BJ3618">
            <v>0</v>
          </cell>
        </row>
        <row r="3619">
          <cell r="A3619" t="str">
            <v>52017X</v>
          </cell>
          <cell r="B3619">
            <v>5</v>
          </cell>
          <cell r="C3619">
            <v>4.3999999999999997E-2</v>
          </cell>
          <cell r="D3619" t="str">
            <v>PensionAccounting</v>
          </cell>
          <cell r="E3619" t="str">
            <v>CP - Emerging Inactive</v>
          </cell>
          <cell r="F3619">
            <v>2017</v>
          </cell>
          <cell r="G3619" t="str">
            <v>CEG Qualified Plan</v>
          </cell>
          <cell r="H3619">
            <v>4</v>
          </cell>
          <cell r="P3619">
            <v>726711</v>
          </cell>
          <cell r="Q3619">
            <v>99558</v>
          </cell>
          <cell r="S3619">
            <v>40850</v>
          </cell>
          <cell r="T3619">
            <v>40850</v>
          </cell>
          <cell r="AK3619">
            <v>4.1399999999999997</v>
          </cell>
          <cell r="AL3619">
            <v>61.183999999999997</v>
          </cell>
          <cell r="AM3619">
            <v>0</v>
          </cell>
          <cell r="AN3619">
            <v>23.05</v>
          </cell>
          <cell r="AO3619">
            <v>0.26</v>
          </cell>
          <cell r="AP3619">
            <v>56.07</v>
          </cell>
          <cell r="AQ3619">
            <v>0</v>
          </cell>
          <cell r="AR3619">
            <v>19.545000000000002</v>
          </cell>
          <cell r="AS3619">
            <v>14.04</v>
          </cell>
          <cell r="AT3619">
            <v>45.582999999999998</v>
          </cell>
          <cell r="AU3619">
            <v>0</v>
          </cell>
          <cell r="AV3619">
            <v>36.668999999999997</v>
          </cell>
          <cell r="AW3619">
            <v>0.04</v>
          </cell>
          <cell r="AX3619">
            <v>60.024999999999999</v>
          </cell>
          <cell r="AY3619">
            <v>0</v>
          </cell>
          <cell r="AZ3619">
            <v>22.763000000000002</v>
          </cell>
        </row>
        <row r="3620">
          <cell r="A3620" t="str">
            <v>52017X</v>
          </cell>
          <cell r="B3620">
            <v>5</v>
          </cell>
          <cell r="C3620">
            <v>4.3999999999999997E-2</v>
          </cell>
          <cell r="D3620" t="str">
            <v>PensionAccounting</v>
          </cell>
          <cell r="E3620" t="str">
            <v>NE - Emerging Inactive</v>
          </cell>
          <cell r="F3620">
            <v>2017</v>
          </cell>
          <cell r="G3620" t="str">
            <v>CEG Qualified Plan</v>
          </cell>
          <cell r="H3620">
            <v>4</v>
          </cell>
          <cell r="P3620">
            <v>0</v>
          </cell>
          <cell r="Q3620">
            <v>0</v>
          </cell>
          <cell r="S3620">
            <v>0</v>
          </cell>
          <cell r="T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0</v>
          </cell>
          <cell r="AT3620">
            <v>0</v>
          </cell>
          <cell r="AU3620">
            <v>0</v>
          </cell>
          <cell r="AV3620">
            <v>0</v>
          </cell>
          <cell r="AW3620">
            <v>0</v>
          </cell>
          <cell r="AX3620">
            <v>0</v>
          </cell>
          <cell r="AY3620">
            <v>0</v>
          </cell>
          <cell r="AZ3620">
            <v>0</v>
          </cell>
        </row>
        <row r="3621">
          <cell r="A3621" t="str">
            <v>52017004</v>
          </cell>
          <cell r="B3621">
            <v>5</v>
          </cell>
          <cell r="C3621">
            <v>4.3999999999999997E-2</v>
          </cell>
          <cell r="D3621" t="str">
            <v>PensionAccounting</v>
          </cell>
          <cell r="E3621" t="str">
            <v>ALL</v>
          </cell>
          <cell r="F3621">
            <v>2017</v>
          </cell>
          <cell r="G3621" t="str">
            <v>CEG Qualified Plan</v>
          </cell>
          <cell r="H3621">
            <v>4</v>
          </cell>
          <cell r="I3621">
            <v>9888438</v>
          </cell>
          <cell r="J3621">
            <v>6524935</v>
          </cell>
          <cell r="K3621">
            <v>309090</v>
          </cell>
          <cell r="L3621">
            <v>6091992</v>
          </cell>
          <cell r="M3621">
            <v>253054</v>
          </cell>
          <cell r="N3621">
            <v>6213812</v>
          </cell>
          <cell r="O3621">
            <v>270474</v>
          </cell>
          <cell r="P3621">
            <v>726711</v>
          </cell>
          <cell r="Q3621">
            <v>99558</v>
          </cell>
          <cell r="R3621">
            <v>268622</v>
          </cell>
          <cell r="S3621">
            <v>40850</v>
          </cell>
          <cell r="T3621">
            <v>309472</v>
          </cell>
          <cell r="U3621">
            <v>121.12</v>
          </cell>
          <cell r="V3621">
            <v>30080070</v>
          </cell>
          <cell r="W3621">
            <v>373370004</v>
          </cell>
          <cell r="X3621">
            <v>6453831</v>
          </cell>
          <cell r="Y3621">
            <v>31179067</v>
          </cell>
          <cell r="Z3621">
            <v>121.12</v>
          </cell>
          <cell r="AA3621">
            <v>0</v>
          </cell>
          <cell r="AB3621">
            <v>45.02</v>
          </cell>
          <cell r="AC3621">
            <v>12.74</v>
          </cell>
          <cell r="AD3621">
            <v>13.66</v>
          </cell>
          <cell r="AE3621">
            <v>12.74</v>
          </cell>
          <cell r="AF3621">
            <v>13.63</v>
          </cell>
          <cell r="AG3621">
            <v>12.74</v>
          </cell>
          <cell r="AH3621">
            <v>1169.98</v>
          </cell>
          <cell r="AI3621">
            <v>120.65</v>
          </cell>
          <cell r="AJ3621">
            <v>9.6999999999999993</v>
          </cell>
          <cell r="AK3621">
            <v>4.1399999999999997</v>
          </cell>
          <cell r="AL3621">
            <v>61.183999999999997</v>
          </cell>
          <cell r="AM3621">
            <v>0</v>
          </cell>
          <cell r="AN3621">
            <v>23.05</v>
          </cell>
          <cell r="AO3621">
            <v>0.26</v>
          </cell>
          <cell r="AP3621">
            <v>56.07</v>
          </cell>
          <cell r="AQ3621">
            <v>0</v>
          </cell>
          <cell r="AR3621">
            <v>19.545000000000002</v>
          </cell>
          <cell r="AS3621">
            <v>14.04</v>
          </cell>
          <cell r="AT3621">
            <v>45.582999999999998</v>
          </cell>
          <cell r="AU3621">
            <v>0</v>
          </cell>
          <cell r="AV3621">
            <v>36.668999999999997</v>
          </cell>
          <cell r="AW3621">
            <v>0.04</v>
          </cell>
          <cell r="AX3621">
            <v>60.024999999999999</v>
          </cell>
          <cell r="AY3621">
            <v>0</v>
          </cell>
          <cell r="AZ3621">
            <v>22.763000000000002</v>
          </cell>
          <cell r="BA3621">
            <v>0</v>
          </cell>
          <cell r="BB3621">
            <v>0</v>
          </cell>
          <cell r="BC3621">
            <v>0</v>
          </cell>
          <cell r="BD3621">
            <v>0</v>
          </cell>
          <cell r="BE3621">
            <v>0</v>
          </cell>
          <cell r="BF3621">
            <v>0</v>
          </cell>
          <cell r="BG3621">
            <v>0</v>
          </cell>
          <cell r="BH3621">
            <v>0</v>
          </cell>
          <cell r="BI3621">
            <v>0</v>
          </cell>
          <cell r="BJ3621">
            <v>0</v>
          </cell>
        </row>
        <row r="3622">
          <cell r="A3622" t="str">
            <v>52017X</v>
          </cell>
          <cell r="B3622">
            <v>5</v>
          </cell>
          <cell r="C3622">
            <v>4.3999999999999997E-2</v>
          </cell>
          <cell r="D3622" t="str">
            <v>PensionAccounting</v>
          </cell>
          <cell r="E3622" t="str">
            <v>CP (Current Participant)</v>
          </cell>
          <cell r="F3622">
            <v>2017</v>
          </cell>
          <cell r="G3622" t="str">
            <v>CEG Qualified Plan</v>
          </cell>
          <cell r="H3622">
            <v>5</v>
          </cell>
          <cell r="I3622">
            <v>51424</v>
          </cell>
          <cell r="J3622">
            <v>102381</v>
          </cell>
          <cell r="K3622">
            <v>-54347</v>
          </cell>
          <cell r="L3622">
            <v>102381</v>
          </cell>
          <cell r="M3622">
            <v>-63235</v>
          </cell>
          <cell r="N3622">
            <v>103519</v>
          </cell>
          <cell r="O3622">
            <v>-64011</v>
          </cell>
          <cell r="P3622">
            <v>0</v>
          </cell>
          <cell r="Q3622">
            <v>0</v>
          </cell>
          <cell r="R3622">
            <v>564</v>
          </cell>
          <cell r="S3622">
            <v>0</v>
          </cell>
          <cell r="T3622">
            <v>564</v>
          </cell>
          <cell r="U3622">
            <v>2.9</v>
          </cell>
          <cell r="V3622">
            <v>446420</v>
          </cell>
          <cell r="W3622">
            <v>4916599</v>
          </cell>
          <cell r="X3622">
            <v>101981</v>
          </cell>
          <cell r="Y3622">
            <v>101981</v>
          </cell>
          <cell r="Z3622">
            <v>2.9</v>
          </cell>
          <cell r="AA3622">
            <v>0</v>
          </cell>
          <cell r="AB3622">
            <v>36.44</v>
          </cell>
          <cell r="AC3622">
            <v>16.3</v>
          </cell>
          <cell r="AD3622">
            <v>17.350000000000001</v>
          </cell>
          <cell r="AE3622">
            <v>16.3</v>
          </cell>
          <cell r="AF3622">
            <v>17.29</v>
          </cell>
          <cell r="AG3622">
            <v>16.3</v>
          </cell>
          <cell r="AH3622">
            <v>39.49</v>
          </cell>
          <cell r="AI3622">
            <v>2.89</v>
          </cell>
          <cell r="AJ3622">
            <v>13.67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0</v>
          </cell>
          <cell r="AU3622">
            <v>0</v>
          </cell>
          <cell r="AV3622">
            <v>0</v>
          </cell>
          <cell r="AW3622">
            <v>0</v>
          </cell>
          <cell r="AX3622">
            <v>0</v>
          </cell>
          <cell r="AY3622">
            <v>0</v>
          </cell>
          <cell r="AZ3622">
            <v>0</v>
          </cell>
          <cell r="BA3622">
            <v>0</v>
          </cell>
          <cell r="BB3622">
            <v>0</v>
          </cell>
          <cell r="BC3622">
            <v>0</v>
          </cell>
          <cell r="BD3622">
            <v>0</v>
          </cell>
          <cell r="BE3622">
            <v>0</v>
          </cell>
          <cell r="BF3622">
            <v>0</v>
          </cell>
          <cell r="BG3622">
            <v>0</v>
          </cell>
          <cell r="BH3622">
            <v>0</v>
          </cell>
          <cell r="BI3622">
            <v>0</v>
          </cell>
          <cell r="BJ3622">
            <v>0</v>
          </cell>
        </row>
        <row r="3623">
          <cell r="A3623" t="str">
            <v>52017X</v>
          </cell>
          <cell r="B3623">
            <v>5</v>
          </cell>
          <cell r="C3623">
            <v>4.3999999999999997E-2</v>
          </cell>
          <cell r="D3623" t="str">
            <v>PensionAccounting</v>
          </cell>
          <cell r="E3623" t="str">
            <v>NE (New Entrant)</v>
          </cell>
          <cell r="F3623">
            <v>2017</v>
          </cell>
          <cell r="G3623" t="str">
            <v>CEG Qualified Plan</v>
          </cell>
          <cell r="H3623">
            <v>5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R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BA3623">
            <v>0</v>
          </cell>
          <cell r="BB3623">
            <v>0</v>
          </cell>
          <cell r="BC3623">
            <v>0</v>
          </cell>
          <cell r="BD3623">
            <v>0</v>
          </cell>
          <cell r="BE3623">
            <v>0</v>
          </cell>
          <cell r="BF3623">
            <v>0</v>
          </cell>
          <cell r="BG3623">
            <v>0</v>
          </cell>
          <cell r="BH3623">
            <v>0</v>
          </cell>
          <cell r="BI3623">
            <v>0</v>
          </cell>
          <cell r="BJ3623">
            <v>0</v>
          </cell>
        </row>
        <row r="3624">
          <cell r="A3624" t="str">
            <v>52017X</v>
          </cell>
          <cell r="B3624">
            <v>5</v>
          </cell>
          <cell r="C3624">
            <v>4.3999999999999997E-2</v>
          </cell>
          <cell r="D3624" t="str">
            <v>PensionAccounting</v>
          </cell>
          <cell r="E3624" t="str">
            <v>CP - Emerging Inactive</v>
          </cell>
          <cell r="F3624">
            <v>2017</v>
          </cell>
          <cell r="G3624" t="str">
            <v>CEG Qualified Plan</v>
          </cell>
          <cell r="H3624">
            <v>5</v>
          </cell>
          <cell r="P3624">
            <v>45560</v>
          </cell>
          <cell r="Q3624">
            <v>0</v>
          </cell>
          <cell r="S3624">
            <v>2838</v>
          </cell>
          <cell r="T3624">
            <v>2838</v>
          </cell>
          <cell r="AK3624">
            <v>0.14000000000000001</v>
          </cell>
          <cell r="AL3624">
            <v>59</v>
          </cell>
          <cell r="AM3624">
            <v>0</v>
          </cell>
          <cell r="AN3624">
            <v>24.06</v>
          </cell>
          <cell r="AO3624">
            <v>0</v>
          </cell>
          <cell r="AP3624">
            <v>57.896999999999998</v>
          </cell>
          <cell r="AQ3624">
            <v>0</v>
          </cell>
          <cell r="AR3624">
            <v>18.376999999999999</v>
          </cell>
          <cell r="AS3624">
            <v>0</v>
          </cell>
          <cell r="AT3624">
            <v>0</v>
          </cell>
          <cell r="AU3624">
            <v>0</v>
          </cell>
          <cell r="AV3624">
            <v>0</v>
          </cell>
          <cell r="AW3624">
            <v>0</v>
          </cell>
          <cell r="AX3624">
            <v>0</v>
          </cell>
          <cell r="AY3624">
            <v>0</v>
          </cell>
          <cell r="AZ3624">
            <v>0</v>
          </cell>
        </row>
        <row r="3625">
          <cell r="A3625" t="str">
            <v>52017X</v>
          </cell>
          <cell r="B3625">
            <v>5</v>
          </cell>
          <cell r="C3625">
            <v>4.3999999999999997E-2</v>
          </cell>
          <cell r="D3625" t="str">
            <v>PensionAccounting</v>
          </cell>
          <cell r="E3625" t="str">
            <v>NE - Emerging Inactive</v>
          </cell>
          <cell r="F3625">
            <v>2017</v>
          </cell>
          <cell r="G3625" t="str">
            <v>CEG Qualified Plan</v>
          </cell>
          <cell r="H3625">
            <v>5</v>
          </cell>
          <cell r="P3625">
            <v>0</v>
          </cell>
          <cell r="Q3625">
            <v>0</v>
          </cell>
          <cell r="S3625">
            <v>0</v>
          </cell>
          <cell r="T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0</v>
          </cell>
          <cell r="AT3625">
            <v>0</v>
          </cell>
          <cell r="AU3625">
            <v>0</v>
          </cell>
          <cell r="AV3625">
            <v>0</v>
          </cell>
          <cell r="AW3625">
            <v>0</v>
          </cell>
          <cell r="AX3625">
            <v>0</v>
          </cell>
          <cell r="AY3625">
            <v>0</v>
          </cell>
          <cell r="AZ3625">
            <v>0</v>
          </cell>
        </row>
        <row r="3626">
          <cell r="A3626" t="str">
            <v>52017005</v>
          </cell>
          <cell r="B3626">
            <v>5</v>
          </cell>
          <cell r="C3626">
            <v>4.3999999999999997E-2</v>
          </cell>
          <cell r="D3626" t="str">
            <v>PensionAccounting</v>
          </cell>
          <cell r="E3626" t="str">
            <v>ALL</v>
          </cell>
          <cell r="F3626">
            <v>2017</v>
          </cell>
          <cell r="G3626" t="str">
            <v>CEG Qualified Plan</v>
          </cell>
          <cell r="H3626">
            <v>5</v>
          </cell>
          <cell r="I3626">
            <v>51424</v>
          </cell>
          <cell r="J3626">
            <v>102381</v>
          </cell>
          <cell r="K3626">
            <v>-54347</v>
          </cell>
          <cell r="L3626">
            <v>102381</v>
          </cell>
          <cell r="M3626">
            <v>-63235</v>
          </cell>
          <cell r="N3626">
            <v>103519</v>
          </cell>
          <cell r="O3626">
            <v>-64011</v>
          </cell>
          <cell r="P3626">
            <v>45560</v>
          </cell>
          <cell r="Q3626">
            <v>0</v>
          </cell>
          <cell r="R3626">
            <v>564</v>
          </cell>
          <cell r="S3626">
            <v>2838</v>
          </cell>
          <cell r="T3626">
            <v>3402</v>
          </cell>
          <cell r="U3626">
            <v>2.9</v>
          </cell>
          <cell r="V3626">
            <v>446420</v>
          </cell>
          <cell r="W3626">
            <v>4916599</v>
          </cell>
          <cell r="X3626">
            <v>101981</v>
          </cell>
          <cell r="Y3626">
            <v>101981</v>
          </cell>
          <cell r="Z3626">
            <v>2.9</v>
          </cell>
          <cell r="AA3626">
            <v>0</v>
          </cell>
          <cell r="AB3626">
            <v>36.44</v>
          </cell>
          <cell r="AC3626">
            <v>16.3</v>
          </cell>
          <cell r="AD3626">
            <v>17.350000000000001</v>
          </cell>
          <cell r="AE3626">
            <v>16.3</v>
          </cell>
          <cell r="AF3626">
            <v>17.29</v>
          </cell>
          <cell r="AG3626">
            <v>16.3</v>
          </cell>
          <cell r="AH3626">
            <v>39.49</v>
          </cell>
          <cell r="AI3626">
            <v>2.89</v>
          </cell>
          <cell r="AJ3626">
            <v>13.67</v>
          </cell>
          <cell r="AK3626">
            <v>0.14000000000000001</v>
          </cell>
          <cell r="AL3626">
            <v>59</v>
          </cell>
          <cell r="AM3626">
            <v>0</v>
          </cell>
          <cell r="AN3626">
            <v>24.06</v>
          </cell>
          <cell r="AO3626">
            <v>0</v>
          </cell>
          <cell r="AP3626">
            <v>57.896999999999998</v>
          </cell>
          <cell r="AQ3626">
            <v>0</v>
          </cell>
          <cell r="AR3626">
            <v>18.376999999999999</v>
          </cell>
          <cell r="AS3626">
            <v>0</v>
          </cell>
          <cell r="AT3626">
            <v>0</v>
          </cell>
          <cell r="AU3626">
            <v>0</v>
          </cell>
          <cell r="AV3626">
            <v>0</v>
          </cell>
          <cell r="AW3626">
            <v>0</v>
          </cell>
          <cell r="AX3626">
            <v>0</v>
          </cell>
          <cell r="AY3626">
            <v>0</v>
          </cell>
          <cell r="AZ3626">
            <v>0</v>
          </cell>
          <cell r="BA3626">
            <v>0</v>
          </cell>
          <cell r="BB3626">
            <v>0</v>
          </cell>
          <cell r="BC3626">
            <v>0</v>
          </cell>
          <cell r="BD3626">
            <v>0</v>
          </cell>
          <cell r="BE3626">
            <v>0</v>
          </cell>
          <cell r="BF3626">
            <v>0</v>
          </cell>
          <cell r="BG3626">
            <v>0</v>
          </cell>
          <cell r="BH3626">
            <v>0</v>
          </cell>
          <cell r="BI3626">
            <v>0</v>
          </cell>
          <cell r="BJ3626">
            <v>0</v>
          </cell>
        </row>
        <row r="3627">
          <cell r="A3627" t="str">
            <v>52017X</v>
          </cell>
          <cell r="B3627">
            <v>5</v>
          </cell>
          <cell r="C3627">
            <v>4.3999999999999997E-2</v>
          </cell>
          <cell r="D3627" t="str">
            <v>PensionAccounting</v>
          </cell>
          <cell r="E3627" t="str">
            <v>CP (Current Participant)</v>
          </cell>
          <cell r="F3627">
            <v>2017</v>
          </cell>
          <cell r="G3627" t="str">
            <v>CEG Qualified Plan</v>
          </cell>
          <cell r="H3627">
            <v>6</v>
          </cell>
          <cell r="I3627">
            <v>77810</v>
          </cell>
          <cell r="J3627">
            <v>58286</v>
          </cell>
          <cell r="K3627">
            <v>1213</v>
          </cell>
          <cell r="L3627">
            <v>40299</v>
          </cell>
          <cell r="M3627">
            <v>-7062</v>
          </cell>
          <cell r="N3627">
            <v>42228</v>
          </cell>
          <cell r="O3627">
            <v>-7568</v>
          </cell>
          <cell r="P3627">
            <v>0</v>
          </cell>
          <cell r="Q3627">
            <v>0</v>
          </cell>
          <cell r="R3627">
            <v>1298</v>
          </cell>
          <cell r="S3627">
            <v>0</v>
          </cell>
          <cell r="T3627">
            <v>1298</v>
          </cell>
          <cell r="U3627">
            <v>6.16</v>
          </cell>
          <cell r="V3627">
            <v>1011410</v>
          </cell>
          <cell r="W3627">
            <v>8585130</v>
          </cell>
          <cell r="X3627">
            <v>43525</v>
          </cell>
          <cell r="Y3627">
            <v>193741</v>
          </cell>
          <cell r="Z3627">
            <v>6.16</v>
          </cell>
          <cell r="AA3627">
            <v>0</v>
          </cell>
          <cell r="AB3627">
            <v>36.85</v>
          </cell>
          <cell r="AC3627">
            <v>9.56</v>
          </cell>
          <cell r="AD3627">
            <v>9.75</v>
          </cell>
          <cell r="AE3627">
            <v>9.56</v>
          </cell>
          <cell r="AF3627">
            <v>9.7200000000000006</v>
          </cell>
          <cell r="AG3627">
            <v>9.56</v>
          </cell>
          <cell r="AH3627">
            <v>54.29</v>
          </cell>
          <cell r="AI3627">
            <v>6.18</v>
          </cell>
          <cell r="AJ3627">
            <v>8.7899999999999991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0</v>
          </cell>
          <cell r="AT3627">
            <v>0</v>
          </cell>
          <cell r="AU3627">
            <v>0</v>
          </cell>
          <cell r="AV3627">
            <v>0</v>
          </cell>
          <cell r="AW3627">
            <v>0</v>
          </cell>
          <cell r="AX3627">
            <v>0</v>
          </cell>
          <cell r="AY3627">
            <v>0</v>
          </cell>
          <cell r="AZ3627">
            <v>0</v>
          </cell>
          <cell r="BA3627">
            <v>0</v>
          </cell>
          <cell r="BB3627">
            <v>0</v>
          </cell>
          <cell r="BC3627">
            <v>0</v>
          </cell>
          <cell r="BD3627">
            <v>0</v>
          </cell>
          <cell r="BE3627">
            <v>0</v>
          </cell>
          <cell r="BF3627">
            <v>0</v>
          </cell>
          <cell r="BG3627">
            <v>0</v>
          </cell>
          <cell r="BH3627">
            <v>0</v>
          </cell>
          <cell r="BI3627">
            <v>0</v>
          </cell>
          <cell r="BJ3627">
            <v>0</v>
          </cell>
        </row>
        <row r="3628">
          <cell r="A3628" t="str">
            <v>52017X</v>
          </cell>
          <cell r="B3628">
            <v>5</v>
          </cell>
          <cell r="C3628">
            <v>4.3999999999999997E-2</v>
          </cell>
          <cell r="D3628" t="str">
            <v>PensionAccounting</v>
          </cell>
          <cell r="E3628" t="str">
            <v>NE (New Entrant)</v>
          </cell>
          <cell r="F3628">
            <v>2017</v>
          </cell>
          <cell r="G3628" t="str">
            <v>CEG Qualified Plan</v>
          </cell>
          <cell r="H3628">
            <v>6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R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BA3628">
            <v>0</v>
          </cell>
          <cell r="BB3628">
            <v>0</v>
          </cell>
          <cell r="BC3628">
            <v>0</v>
          </cell>
          <cell r="BD3628">
            <v>0</v>
          </cell>
          <cell r="BE3628">
            <v>0</v>
          </cell>
          <cell r="BF3628">
            <v>0</v>
          </cell>
          <cell r="BG3628">
            <v>0</v>
          </cell>
          <cell r="BH3628">
            <v>0</v>
          </cell>
          <cell r="BI3628">
            <v>0</v>
          </cell>
          <cell r="BJ3628">
            <v>0</v>
          </cell>
        </row>
        <row r="3629">
          <cell r="A3629" t="str">
            <v>52017X</v>
          </cell>
          <cell r="B3629">
            <v>5</v>
          </cell>
          <cell r="C3629">
            <v>4.3999999999999997E-2</v>
          </cell>
          <cell r="D3629" t="str">
            <v>PensionAccounting</v>
          </cell>
          <cell r="E3629" t="str">
            <v>CP - Emerging Inactive</v>
          </cell>
          <cell r="F3629">
            <v>2017</v>
          </cell>
          <cell r="G3629" t="str">
            <v>CEG Qualified Plan</v>
          </cell>
          <cell r="H3629">
            <v>6</v>
          </cell>
          <cell r="P3629">
            <v>107705</v>
          </cell>
          <cell r="Q3629">
            <v>0</v>
          </cell>
          <cell r="S3629">
            <v>7180</v>
          </cell>
          <cell r="T3629">
            <v>7180</v>
          </cell>
          <cell r="AK3629">
            <v>1.0900000000000001</v>
          </cell>
          <cell r="AL3629">
            <v>59</v>
          </cell>
          <cell r="AM3629">
            <v>0</v>
          </cell>
          <cell r="AN3629">
            <v>24.06</v>
          </cell>
          <cell r="AO3629">
            <v>0</v>
          </cell>
          <cell r="AP3629">
            <v>57.002000000000002</v>
          </cell>
          <cell r="AQ3629">
            <v>0</v>
          </cell>
          <cell r="AR3629">
            <v>18.465</v>
          </cell>
          <cell r="AS3629">
            <v>1.01</v>
          </cell>
          <cell r="AT3629">
            <v>48.183999999999997</v>
          </cell>
          <cell r="AU3629">
            <v>0</v>
          </cell>
          <cell r="AV3629">
            <v>33.738999999999997</v>
          </cell>
          <cell r="AW3629">
            <v>0</v>
          </cell>
          <cell r="AX3629">
            <v>0</v>
          </cell>
          <cell r="AY3629">
            <v>0</v>
          </cell>
          <cell r="AZ3629">
            <v>0</v>
          </cell>
        </row>
        <row r="3630">
          <cell r="A3630" t="str">
            <v>52017X</v>
          </cell>
          <cell r="B3630">
            <v>5</v>
          </cell>
          <cell r="C3630">
            <v>4.3999999999999997E-2</v>
          </cell>
          <cell r="D3630" t="str">
            <v>PensionAccounting</v>
          </cell>
          <cell r="E3630" t="str">
            <v>NE - Emerging Inactive</v>
          </cell>
          <cell r="F3630">
            <v>2017</v>
          </cell>
          <cell r="G3630" t="str">
            <v>CEG Qualified Plan</v>
          </cell>
          <cell r="H3630">
            <v>6</v>
          </cell>
          <cell r="P3630">
            <v>0</v>
          </cell>
          <cell r="Q3630">
            <v>0</v>
          </cell>
          <cell r="S3630">
            <v>0</v>
          </cell>
          <cell r="T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0</v>
          </cell>
          <cell r="AT3630">
            <v>0</v>
          </cell>
          <cell r="AU3630">
            <v>0</v>
          </cell>
          <cell r="AV3630">
            <v>0</v>
          </cell>
          <cell r="AW3630">
            <v>0</v>
          </cell>
          <cell r="AX3630">
            <v>0</v>
          </cell>
          <cell r="AY3630">
            <v>0</v>
          </cell>
          <cell r="AZ3630">
            <v>0</v>
          </cell>
        </row>
        <row r="3631">
          <cell r="A3631" t="str">
            <v>52017006</v>
          </cell>
          <cell r="B3631">
            <v>5</v>
          </cell>
          <cell r="C3631">
            <v>4.3999999999999997E-2</v>
          </cell>
          <cell r="D3631" t="str">
            <v>PensionAccounting</v>
          </cell>
          <cell r="E3631" t="str">
            <v>ALL</v>
          </cell>
          <cell r="F3631">
            <v>2017</v>
          </cell>
          <cell r="G3631" t="str">
            <v>CEG Qualified Plan</v>
          </cell>
          <cell r="H3631">
            <v>6</v>
          </cell>
          <cell r="I3631">
            <v>77810</v>
          </cell>
          <cell r="J3631">
            <v>58286</v>
          </cell>
          <cell r="K3631">
            <v>1213</v>
          </cell>
          <cell r="L3631">
            <v>40299</v>
          </cell>
          <cell r="M3631">
            <v>-7062</v>
          </cell>
          <cell r="N3631">
            <v>42228</v>
          </cell>
          <cell r="O3631">
            <v>-7568</v>
          </cell>
          <cell r="P3631">
            <v>107705</v>
          </cell>
          <cell r="Q3631">
            <v>0</v>
          </cell>
          <cell r="R3631">
            <v>1298</v>
          </cell>
          <cell r="S3631">
            <v>7180</v>
          </cell>
          <cell r="T3631">
            <v>8478</v>
          </cell>
          <cell r="U3631">
            <v>6.16</v>
          </cell>
          <cell r="V3631">
            <v>1011410</v>
          </cell>
          <cell r="W3631">
            <v>8585130</v>
          </cell>
          <cell r="X3631">
            <v>43525</v>
          </cell>
          <cell r="Y3631">
            <v>193741</v>
          </cell>
          <cell r="Z3631">
            <v>6.16</v>
          </cell>
          <cell r="AA3631">
            <v>0</v>
          </cell>
          <cell r="AB3631">
            <v>36.85</v>
          </cell>
          <cell r="AC3631">
            <v>9.56</v>
          </cell>
          <cell r="AD3631">
            <v>9.75</v>
          </cell>
          <cell r="AE3631">
            <v>9.56</v>
          </cell>
          <cell r="AF3631">
            <v>9.7200000000000006</v>
          </cell>
          <cell r="AG3631">
            <v>9.56</v>
          </cell>
          <cell r="AH3631">
            <v>54.29</v>
          </cell>
          <cell r="AI3631">
            <v>6.18</v>
          </cell>
          <cell r="AJ3631">
            <v>8.7899999999999991</v>
          </cell>
          <cell r="AK3631">
            <v>1.0900000000000001</v>
          </cell>
          <cell r="AL3631">
            <v>59</v>
          </cell>
          <cell r="AM3631">
            <v>0</v>
          </cell>
          <cell r="AN3631">
            <v>24.06</v>
          </cell>
          <cell r="AO3631">
            <v>0</v>
          </cell>
          <cell r="AP3631">
            <v>57.002000000000002</v>
          </cell>
          <cell r="AQ3631">
            <v>0</v>
          </cell>
          <cell r="AR3631">
            <v>18.465</v>
          </cell>
          <cell r="AS3631">
            <v>1.01</v>
          </cell>
          <cell r="AT3631">
            <v>48.183999999999997</v>
          </cell>
          <cell r="AU3631">
            <v>0</v>
          </cell>
          <cell r="AV3631">
            <v>33.738999999999997</v>
          </cell>
          <cell r="AW3631">
            <v>0</v>
          </cell>
          <cell r="AX3631">
            <v>0</v>
          </cell>
          <cell r="AY3631">
            <v>0</v>
          </cell>
          <cell r="AZ3631">
            <v>0</v>
          </cell>
          <cell r="BA3631">
            <v>0</v>
          </cell>
          <cell r="BB3631">
            <v>0</v>
          </cell>
          <cell r="BC3631">
            <v>0</v>
          </cell>
          <cell r="BD3631">
            <v>0</v>
          </cell>
          <cell r="BE3631">
            <v>0</v>
          </cell>
          <cell r="BF3631">
            <v>0</v>
          </cell>
          <cell r="BG3631">
            <v>0</v>
          </cell>
          <cell r="BH3631">
            <v>0</v>
          </cell>
          <cell r="BI3631">
            <v>0</v>
          </cell>
          <cell r="BJ3631">
            <v>0</v>
          </cell>
        </row>
        <row r="3632">
          <cell r="A3632" t="str">
            <v>52017X</v>
          </cell>
          <cell r="B3632">
            <v>5</v>
          </cell>
          <cell r="C3632">
            <v>4.3999999999999997E-2</v>
          </cell>
          <cell r="D3632" t="str">
            <v>PensionAccounting</v>
          </cell>
          <cell r="E3632" t="str">
            <v>CP (Current Participant)</v>
          </cell>
          <cell r="F3632">
            <v>2017</v>
          </cell>
          <cell r="G3632" t="str">
            <v>CEG Qualified Plan</v>
          </cell>
          <cell r="H3632">
            <v>7</v>
          </cell>
          <cell r="I3632">
            <v>172269</v>
          </cell>
          <cell r="J3632">
            <v>130493</v>
          </cell>
          <cell r="K3632">
            <v>-8</v>
          </cell>
          <cell r="L3632">
            <v>120801</v>
          </cell>
          <cell r="M3632">
            <v>-15268</v>
          </cell>
          <cell r="N3632">
            <v>118092</v>
          </cell>
          <cell r="O3632">
            <v>-14651</v>
          </cell>
          <cell r="P3632">
            <v>0</v>
          </cell>
          <cell r="Q3632">
            <v>0</v>
          </cell>
          <cell r="R3632">
            <v>9689</v>
          </cell>
          <cell r="S3632">
            <v>0</v>
          </cell>
          <cell r="T3632">
            <v>9689</v>
          </cell>
          <cell r="U3632">
            <v>2.42</v>
          </cell>
          <cell r="V3632">
            <v>653907</v>
          </cell>
          <cell r="W3632">
            <v>4170633</v>
          </cell>
          <cell r="X3632">
            <v>124336</v>
          </cell>
          <cell r="Y3632">
            <v>345085</v>
          </cell>
          <cell r="Z3632">
            <v>2.42</v>
          </cell>
          <cell r="AA3632">
            <v>0</v>
          </cell>
          <cell r="AB3632">
            <v>56.3</v>
          </cell>
          <cell r="AC3632">
            <v>27.24</v>
          </cell>
          <cell r="AD3632">
            <v>27.27</v>
          </cell>
          <cell r="AE3632">
            <v>27.24</v>
          </cell>
          <cell r="AF3632">
            <v>27.24</v>
          </cell>
          <cell r="AG3632">
            <v>27.24</v>
          </cell>
          <cell r="AH3632">
            <v>14.66</v>
          </cell>
          <cell r="AI3632">
            <v>2.42</v>
          </cell>
          <cell r="AJ3632">
            <v>6.05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0</v>
          </cell>
          <cell r="AU3632">
            <v>0</v>
          </cell>
          <cell r="AV3632">
            <v>0</v>
          </cell>
          <cell r="AW3632">
            <v>0</v>
          </cell>
          <cell r="AX3632">
            <v>0</v>
          </cell>
          <cell r="AY3632">
            <v>0</v>
          </cell>
          <cell r="AZ3632">
            <v>0</v>
          </cell>
          <cell r="BA3632">
            <v>0</v>
          </cell>
          <cell r="BB3632">
            <v>0</v>
          </cell>
          <cell r="BC3632">
            <v>0</v>
          </cell>
          <cell r="BD3632">
            <v>0</v>
          </cell>
          <cell r="BE3632">
            <v>0</v>
          </cell>
          <cell r="BF3632">
            <v>0</v>
          </cell>
          <cell r="BG3632">
            <v>0</v>
          </cell>
          <cell r="BH3632">
            <v>0</v>
          </cell>
          <cell r="BI3632">
            <v>0</v>
          </cell>
          <cell r="BJ3632">
            <v>0</v>
          </cell>
        </row>
        <row r="3633">
          <cell r="A3633" t="str">
            <v>52017X</v>
          </cell>
          <cell r="B3633">
            <v>5</v>
          </cell>
          <cell r="C3633">
            <v>4.3999999999999997E-2</v>
          </cell>
          <cell r="D3633" t="str">
            <v>PensionAccounting</v>
          </cell>
          <cell r="E3633" t="str">
            <v>NE (New Entrant)</v>
          </cell>
          <cell r="F3633">
            <v>2017</v>
          </cell>
          <cell r="G3633" t="str">
            <v>CEG Qualified Plan</v>
          </cell>
          <cell r="H3633">
            <v>7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R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BA3633">
            <v>0</v>
          </cell>
          <cell r="BB3633">
            <v>0</v>
          </cell>
          <cell r="BC3633">
            <v>0</v>
          </cell>
          <cell r="BD3633">
            <v>0</v>
          </cell>
          <cell r="BE3633">
            <v>0</v>
          </cell>
          <cell r="BF3633">
            <v>0</v>
          </cell>
          <cell r="BG3633">
            <v>0</v>
          </cell>
          <cell r="BH3633">
            <v>0</v>
          </cell>
          <cell r="BI3633">
            <v>0</v>
          </cell>
          <cell r="BJ3633">
            <v>0</v>
          </cell>
        </row>
        <row r="3634">
          <cell r="A3634" t="str">
            <v>52017X</v>
          </cell>
          <cell r="B3634">
            <v>5</v>
          </cell>
          <cell r="C3634">
            <v>4.3999999999999997E-2</v>
          </cell>
          <cell r="D3634" t="str">
            <v>PensionAccounting</v>
          </cell>
          <cell r="E3634" t="str">
            <v>CP - Emerging Inactive</v>
          </cell>
          <cell r="F3634">
            <v>2017</v>
          </cell>
          <cell r="G3634" t="str">
            <v>CEG Qualified Plan</v>
          </cell>
          <cell r="H3634">
            <v>7</v>
          </cell>
          <cell r="P3634">
            <v>48878</v>
          </cell>
          <cell r="Q3634">
            <v>0</v>
          </cell>
          <cell r="S3634">
            <v>2713</v>
          </cell>
          <cell r="T3634">
            <v>2713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.01</v>
          </cell>
          <cell r="AP3634">
            <v>57.247999999999998</v>
          </cell>
          <cell r="AQ3634">
            <v>0</v>
          </cell>
          <cell r="AR3634">
            <v>18.792999999999999</v>
          </cell>
          <cell r="AS3634">
            <v>0.16</v>
          </cell>
          <cell r="AT3634">
            <v>53</v>
          </cell>
          <cell r="AU3634">
            <v>0</v>
          </cell>
          <cell r="AV3634">
            <v>29.416</v>
          </cell>
          <cell r="AW3634">
            <v>0</v>
          </cell>
          <cell r="AX3634">
            <v>0</v>
          </cell>
          <cell r="AY3634">
            <v>0</v>
          </cell>
          <cell r="AZ3634">
            <v>0</v>
          </cell>
        </row>
        <row r="3635">
          <cell r="A3635" t="str">
            <v>52017X</v>
          </cell>
          <cell r="B3635">
            <v>5</v>
          </cell>
          <cell r="C3635">
            <v>4.3999999999999997E-2</v>
          </cell>
          <cell r="D3635" t="str">
            <v>PensionAccounting</v>
          </cell>
          <cell r="E3635" t="str">
            <v>NE - Emerging Inactive</v>
          </cell>
          <cell r="F3635">
            <v>2017</v>
          </cell>
          <cell r="G3635" t="str">
            <v>CEG Qualified Plan</v>
          </cell>
          <cell r="H3635">
            <v>7</v>
          </cell>
          <cell r="P3635">
            <v>0</v>
          </cell>
          <cell r="Q3635">
            <v>0</v>
          </cell>
          <cell r="S3635">
            <v>0</v>
          </cell>
          <cell r="T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0</v>
          </cell>
          <cell r="AU3635">
            <v>0</v>
          </cell>
          <cell r="AV3635">
            <v>0</v>
          </cell>
          <cell r="AW3635">
            <v>0</v>
          </cell>
          <cell r="AX3635">
            <v>0</v>
          </cell>
          <cell r="AY3635">
            <v>0</v>
          </cell>
          <cell r="AZ3635">
            <v>0</v>
          </cell>
        </row>
        <row r="3636">
          <cell r="A3636" t="str">
            <v>52017007</v>
          </cell>
          <cell r="B3636">
            <v>5</v>
          </cell>
          <cell r="C3636">
            <v>4.3999999999999997E-2</v>
          </cell>
          <cell r="D3636" t="str">
            <v>PensionAccounting</v>
          </cell>
          <cell r="E3636" t="str">
            <v>ALL</v>
          </cell>
          <cell r="F3636">
            <v>2017</v>
          </cell>
          <cell r="G3636" t="str">
            <v>CEG Qualified Plan</v>
          </cell>
          <cell r="H3636">
            <v>7</v>
          </cell>
          <cell r="I3636">
            <v>172269</v>
          </cell>
          <cell r="J3636">
            <v>130493</v>
          </cell>
          <cell r="K3636">
            <v>-8</v>
          </cell>
          <cell r="L3636">
            <v>120801</v>
          </cell>
          <cell r="M3636">
            <v>-15268</v>
          </cell>
          <cell r="N3636">
            <v>118092</v>
          </cell>
          <cell r="O3636">
            <v>-14651</v>
          </cell>
          <cell r="P3636">
            <v>48878</v>
          </cell>
          <cell r="Q3636">
            <v>0</v>
          </cell>
          <cell r="R3636">
            <v>9689</v>
          </cell>
          <cell r="S3636">
            <v>2713</v>
          </cell>
          <cell r="T3636">
            <v>12402</v>
          </cell>
          <cell r="U3636">
            <v>2.42</v>
          </cell>
          <cell r="V3636">
            <v>653907</v>
          </cell>
          <cell r="W3636">
            <v>4170633</v>
          </cell>
          <cell r="X3636">
            <v>124336</v>
          </cell>
          <cell r="Y3636">
            <v>345085</v>
          </cell>
          <cell r="Z3636">
            <v>2.42</v>
          </cell>
          <cell r="AA3636">
            <v>0</v>
          </cell>
          <cell r="AB3636">
            <v>56.3</v>
          </cell>
          <cell r="AC3636">
            <v>27.24</v>
          </cell>
          <cell r="AD3636">
            <v>27.27</v>
          </cell>
          <cell r="AE3636">
            <v>27.24</v>
          </cell>
          <cell r="AF3636">
            <v>27.24</v>
          </cell>
          <cell r="AG3636">
            <v>27.24</v>
          </cell>
          <cell r="AH3636">
            <v>14.66</v>
          </cell>
          <cell r="AI3636">
            <v>2.42</v>
          </cell>
          <cell r="AJ3636">
            <v>6.05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.01</v>
          </cell>
          <cell r="AP3636">
            <v>57.247999999999998</v>
          </cell>
          <cell r="AQ3636">
            <v>0</v>
          </cell>
          <cell r="AR3636">
            <v>18.792999999999999</v>
          </cell>
          <cell r="AS3636">
            <v>0.16</v>
          </cell>
          <cell r="AT3636">
            <v>53</v>
          </cell>
          <cell r="AU3636">
            <v>0</v>
          </cell>
          <cell r="AV3636">
            <v>29.416</v>
          </cell>
          <cell r="AW3636">
            <v>0</v>
          </cell>
          <cell r="AX3636">
            <v>0</v>
          </cell>
          <cell r="AY3636">
            <v>0</v>
          </cell>
          <cell r="AZ3636">
            <v>0</v>
          </cell>
          <cell r="BA3636">
            <v>0</v>
          </cell>
          <cell r="BB3636">
            <v>0</v>
          </cell>
          <cell r="BC3636">
            <v>0</v>
          </cell>
          <cell r="BD3636">
            <v>0</v>
          </cell>
          <cell r="BE3636">
            <v>0</v>
          </cell>
          <cell r="BF3636">
            <v>0</v>
          </cell>
          <cell r="BG3636">
            <v>0</v>
          </cell>
          <cell r="BH3636">
            <v>0</v>
          </cell>
          <cell r="BI3636">
            <v>0</v>
          </cell>
          <cell r="BJ3636">
            <v>0</v>
          </cell>
        </row>
        <row r="3637">
          <cell r="A3637" t="str">
            <v>52017X</v>
          </cell>
          <cell r="B3637">
            <v>5</v>
          </cell>
          <cell r="C3637">
            <v>4.3999999999999997E-2</v>
          </cell>
          <cell r="D3637" t="str">
            <v>PensionAccounting</v>
          </cell>
          <cell r="E3637" t="str">
            <v>CP (Current Participant)</v>
          </cell>
          <cell r="F3637">
            <v>2017</v>
          </cell>
          <cell r="G3637" t="str">
            <v>CEG Qualified Plan</v>
          </cell>
          <cell r="H3637">
            <v>9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1.5</v>
          </cell>
          <cell r="V3637">
            <v>333068</v>
          </cell>
          <cell r="W3637">
            <v>2720374</v>
          </cell>
          <cell r="X3637">
            <v>0</v>
          </cell>
          <cell r="Y3637">
            <v>0</v>
          </cell>
          <cell r="Z3637">
            <v>1.5</v>
          </cell>
          <cell r="AA3637">
            <v>0</v>
          </cell>
          <cell r="AB3637">
            <v>51.04</v>
          </cell>
          <cell r="AC3637">
            <v>9.86</v>
          </cell>
          <cell r="AD3637">
            <v>17.47</v>
          </cell>
          <cell r="AE3637">
            <v>9.86</v>
          </cell>
          <cell r="AF3637">
            <v>17.420000000000002</v>
          </cell>
          <cell r="AG3637">
            <v>9.86</v>
          </cell>
          <cell r="AH3637">
            <v>13.08</v>
          </cell>
          <cell r="AI3637">
            <v>1.5</v>
          </cell>
          <cell r="AJ3637">
            <v>8.75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0</v>
          </cell>
          <cell r="AU3637">
            <v>0</v>
          </cell>
          <cell r="AV3637">
            <v>0</v>
          </cell>
          <cell r="AW3637">
            <v>0</v>
          </cell>
          <cell r="AX3637">
            <v>0</v>
          </cell>
          <cell r="AY3637">
            <v>0</v>
          </cell>
          <cell r="AZ3637">
            <v>0</v>
          </cell>
          <cell r="BA3637">
            <v>0</v>
          </cell>
          <cell r="BB3637">
            <v>0</v>
          </cell>
          <cell r="BC3637">
            <v>0</v>
          </cell>
          <cell r="BD3637">
            <v>0</v>
          </cell>
          <cell r="BE3637">
            <v>0</v>
          </cell>
          <cell r="BF3637">
            <v>0</v>
          </cell>
          <cell r="BG3637">
            <v>0</v>
          </cell>
          <cell r="BH3637">
            <v>0</v>
          </cell>
          <cell r="BI3637">
            <v>0</v>
          </cell>
          <cell r="BJ3637">
            <v>0</v>
          </cell>
        </row>
        <row r="3638">
          <cell r="A3638" t="str">
            <v>52017X</v>
          </cell>
          <cell r="B3638">
            <v>5</v>
          </cell>
          <cell r="C3638">
            <v>4.3999999999999997E-2</v>
          </cell>
          <cell r="D3638" t="str">
            <v>PensionAccounting</v>
          </cell>
          <cell r="E3638" t="str">
            <v>NE (New Entrant)</v>
          </cell>
          <cell r="F3638">
            <v>2017</v>
          </cell>
          <cell r="G3638" t="str">
            <v>CEG Qualified Plan</v>
          </cell>
          <cell r="H3638">
            <v>9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R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BA3638">
            <v>0</v>
          </cell>
          <cell r="BB3638">
            <v>0</v>
          </cell>
          <cell r="BC3638">
            <v>0</v>
          </cell>
          <cell r="BD3638">
            <v>0</v>
          </cell>
          <cell r="BE3638">
            <v>0</v>
          </cell>
          <cell r="BF3638">
            <v>0</v>
          </cell>
          <cell r="BG3638">
            <v>0</v>
          </cell>
          <cell r="BH3638">
            <v>0</v>
          </cell>
          <cell r="BI3638">
            <v>0</v>
          </cell>
          <cell r="BJ3638">
            <v>0</v>
          </cell>
        </row>
        <row r="3639">
          <cell r="A3639" t="str">
            <v>52017X</v>
          </cell>
          <cell r="B3639">
            <v>5</v>
          </cell>
          <cell r="C3639">
            <v>4.3999999999999997E-2</v>
          </cell>
          <cell r="D3639" t="str">
            <v>PensionAccounting</v>
          </cell>
          <cell r="E3639" t="str">
            <v>CP - Emerging Inactive</v>
          </cell>
          <cell r="F3639">
            <v>2017</v>
          </cell>
          <cell r="G3639" t="str">
            <v>CEG Qualified Plan</v>
          </cell>
          <cell r="H3639">
            <v>9</v>
          </cell>
          <cell r="P3639">
            <v>0</v>
          </cell>
          <cell r="Q3639">
            <v>0</v>
          </cell>
          <cell r="S3639">
            <v>0</v>
          </cell>
          <cell r="T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54.999000000000002</v>
          </cell>
          <cell r="AQ3639">
            <v>0</v>
          </cell>
          <cell r="AR3639">
            <v>18.710999999999999</v>
          </cell>
          <cell r="AS3639">
            <v>0</v>
          </cell>
          <cell r="AT3639">
            <v>0</v>
          </cell>
          <cell r="AU3639">
            <v>0</v>
          </cell>
          <cell r="AV3639">
            <v>0</v>
          </cell>
          <cell r="AW3639">
            <v>0</v>
          </cell>
          <cell r="AX3639">
            <v>0</v>
          </cell>
          <cell r="AY3639">
            <v>0</v>
          </cell>
          <cell r="AZ3639">
            <v>0</v>
          </cell>
        </row>
        <row r="3640">
          <cell r="A3640" t="str">
            <v>52017X</v>
          </cell>
          <cell r="B3640">
            <v>5</v>
          </cell>
          <cell r="C3640">
            <v>4.3999999999999997E-2</v>
          </cell>
          <cell r="D3640" t="str">
            <v>PensionAccounting</v>
          </cell>
          <cell r="E3640" t="str">
            <v>NE - Emerging Inactive</v>
          </cell>
          <cell r="F3640">
            <v>2017</v>
          </cell>
          <cell r="G3640" t="str">
            <v>CEG Qualified Plan</v>
          </cell>
          <cell r="H3640">
            <v>9</v>
          </cell>
          <cell r="P3640">
            <v>0</v>
          </cell>
          <cell r="Q3640">
            <v>0</v>
          </cell>
          <cell r="S3640">
            <v>0</v>
          </cell>
          <cell r="T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0</v>
          </cell>
          <cell r="AT3640">
            <v>0</v>
          </cell>
          <cell r="AU3640">
            <v>0</v>
          </cell>
          <cell r="AV3640">
            <v>0</v>
          </cell>
          <cell r="AW3640">
            <v>0</v>
          </cell>
          <cell r="AX3640">
            <v>0</v>
          </cell>
          <cell r="AY3640">
            <v>0</v>
          </cell>
          <cell r="AZ3640">
            <v>0</v>
          </cell>
        </row>
        <row r="3641">
          <cell r="A3641" t="str">
            <v>52017009</v>
          </cell>
          <cell r="B3641">
            <v>5</v>
          </cell>
          <cell r="C3641">
            <v>4.3999999999999997E-2</v>
          </cell>
          <cell r="D3641" t="str">
            <v>PensionAccounting</v>
          </cell>
          <cell r="E3641" t="str">
            <v>ALL</v>
          </cell>
          <cell r="F3641">
            <v>2017</v>
          </cell>
          <cell r="G3641" t="str">
            <v>CEG Qualified Plan</v>
          </cell>
          <cell r="H3641">
            <v>9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1.5</v>
          </cell>
          <cell r="V3641">
            <v>333068</v>
          </cell>
          <cell r="W3641">
            <v>2720374</v>
          </cell>
          <cell r="X3641">
            <v>0</v>
          </cell>
          <cell r="Y3641">
            <v>0</v>
          </cell>
          <cell r="Z3641">
            <v>1.5</v>
          </cell>
          <cell r="AA3641">
            <v>0</v>
          </cell>
          <cell r="AB3641">
            <v>51.04</v>
          </cell>
          <cell r="AC3641">
            <v>9.86</v>
          </cell>
          <cell r="AD3641">
            <v>17.47</v>
          </cell>
          <cell r="AE3641">
            <v>9.86</v>
          </cell>
          <cell r="AF3641">
            <v>17.420000000000002</v>
          </cell>
          <cell r="AG3641">
            <v>9.86</v>
          </cell>
          <cell r="AH3641">
            <v>13.08</v>
          </cell>
          <cell r="AI3641">
            <v>1.5</v>
          </cell>
          <cell r="AJ3641">
            <v>8.75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54.999000000000002</v>
          </cell>
          <cell r="AQ3641">
            <v>0</v>
          </cell>
          <cell r="AR3641">
            <v>18.710999999999999</v>
          </cell>
          <cell r="AS3641">
            <v>0</v>
          </cell>
          <cell r="AT3641">
            <v>0</v>
          </cell>
          <cell r="AU3641">
            <v>0</v>
          </cell>
          <cell r="AV3641">
            <v>0</v>
          </cell>
          <cell r="AW3641">
            <v>0</v>
          </cell>
          <cell r="AX3641">
            <v>0</v>
          </cell>
          <cell r="AY3641">
            <v>0</v>
          </cell>
          <cell r="AZ3641">
            <v>0</v>
          </cell>
          <cell r="BA3641">
            <v>0</v>
          </cell>
          <cell r="BB3641">
            <v>0</v>
          </cell>
          <cell r="BC3641">
            <v>0</v>
          </cell>
          <cell r="BD3641">
            <v>0</v>
          </cell>
          <cell r="BE3641">
            <v>0</v>
          </cell>
          <cell r="BF3641">
            <v>0</v>
          </cell>
          <cell r="BG3641">
            <v>0</v>
          </cell>
          <cell r="BH3641">
            <v>0</v>
          </cell>
          <cell r="BI3641">
            <v>0</v>
          </cell>
          <cell r="BJ3641">
            <v>0</v>
          </cell>
        </row>
        <row r="3642">
          <cell r="A3642" t="str">
            <v>52017X</v>
          </cell>
          <cell r="B3642">
            <v>5</v>
          </cell>
          <cell r="C3642">
            <v>4.3999999999999997E-2</v>
          </cell>
          <cell r="D3642" t="str">
            <v>PensionAccounting</v>
          </cell>
          <cell r="E3642" t="str">
            <v>CP (Current Participant)</v>
          </cell>
          <cell r="F3642">
            <v>2017</v>
          </cell>
          <cell r="G3642" t="str">
            <v>CEG Qualified Plan</v>
          </cell>
          <cell r="H3642">
            <v>14</v>
          </cell>
          <cell r="I3642">
            <v>6344649</v>
          </cell>
          <cell r="J3642">
            <v>3036860</v>
          </cell>
          <cell r="K3642">
            <v>341831</v>
          </cell>
          <cell r="L3642">
            <v>2747697</v>
          </cell>
          <cell r="M3642">
            <v>247616</v>
          </cell>
          <cell r="N3642">
            <v>2840170</v>
          </cell>
          <cell r="O3642">
            <v>248797</v>
          </cell>
          <cell r="P3642">
            <v>0</v>
          </cell>
          <cell r="Q3642">
            <v>0</v>
          </cell>
          <cell r="R3642">
            <v>118101</v>
          </cell>
          <cell r="S3642">
            <v>0</v>
          </cell>
          <cell r="T3642">
            <v>118101</v>
          </cell>
          <cell r="U3642">
            <v>95.72</v>
          </cell>
          <cell r="V3642">
            <v>22495888</v>
          </cell>
          <cell r="W3642">
            <v>311500045</v>
          </cell>
          <cell r="X3642">
            <v>2925364</v>
          </cell>
          <cell r="Y3642">
            <v>15878052</v>
          </cell>
          <cell r="Z3642">
            <v>95.72</v>
          </cell>
          <cell r="AA3642">
            <v>0</v>
          </cell>
          <cell r="AB3642">
            <v>47.54</v>
          </cell>
          <cell r="AC3642">
            <v>8.4600000000000009</v>
          </cell>
          <cell r="AD3642">
            <v>12.41</v>
          </cell>
          <cell r="AE3642">
            <v>8.4600000000000009</v>
          </cell>
          <cell r="AF3642">
            <v>12.37</v>
          </cell>
          <cell r="AG3642">
            <v>8.4600000000000009</v>
          </cell>
          <cell r="AH3642">
            <v>1120.17</v>
          </cell>
          <cell r="AI3642">
            <v>94.44</v>
          </cell>
          <cell r="AJ3642">
            <v>11.86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  <cell r="AU3642">
            <v>0</v>
          </cell>
          <cell r="AV3642">
            <v>0</v>
          </cell>
          <cell r="AW3642">
            <v>0</v>
          </cell>
          <cell r="AX3642">
            <v>0</v>
          </cell>
          <cell r="AY3642">
            <v>0</v>
          </cell>
          <cell r="AZ3642">
            <v>0</v>
          </cell>
          <cell r="BA3642">
            <v>0</v>
          </cell>
          <cell r="BB3642">
            <v>0</v>
          </cell>
          <cell r="BC3642">
            <v>0</v>
          </cell>
          <cell r="BD3642">
            <v>0</v>
          </cell>
          <cell r="BE3642">
            <v>0</v>
          </cell>
          <cell r="BF3642">
            <v>0</v>
          </cell>
          <cell r="BG3642">
            <v>0</v>
          </cell>
          <cell r="BH3642">
            <v>0</v>
          </cell>
          <cell r="BI3642">
            <v>0</v>
          </cell>
          <cell r="BJ3642">
            <v>0</v>
          </cell>
        </row>
        <row r="3643">
          <cell r="A3643" t="str">
            <v>52017X</v>
          </cell>
          <cell r="B3643">
            <v>5</v>
          </cell>
          <cell r="C3643">
            <v>4.3999999999999997E-2</v>
          </cell>
          <cell r="D3643" t="str">
            <v>PensionAccounting</v>
          </cell>
          <cell r="E3643" t="str">
            <v>NE (New Entrant)</v>
          </cell>
          <cell r="F3643">
            <v>2017</v>
          </cell>
          <cell r="G3643" t="str">
            <v>CEG Qualified Plan</v>
          </cell>
          <cell r="H3643">
            <v>14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R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BA3643">
            <v>0</v>
          </cell>
          <cell r="BB3643">
            <v>0</v>
          </cell>
          <cell r="BC3643">
            <v>0</v>
          </cell>
          <cell r="BD3643">
            <v>0</v>
          </cell>
          <cell r="BE3643">
            <v>0</v>
          </cell>
          <cell r="BF3643">
            <v>0</v>
          </cell>
          <cell r="BG3643">
            <v>0</v>
          </cell>
          <cell r="BH3643">
            <v>0</v>
          </cell>
          <cell r="BI3643">
            <v>0</v>
          </cell>
          <cell r="BJ3643">
            <v>0</v>
          </cell>
        </row>
        <row r="3644">
          <cell r="A3644" t="str">
            <v>52017X</v>
          </cell>
          <cell r="B3644">
            <v>5</v>
          </cell>
          <cell r="C3644">
            <v>4.3999999999999997E-2</v>
          </cell>
          <cell r="D3644" t="str">
            <v>PensionAccounting</v>
          </cell>
          <cell r="E3644" t="str">
            <v>CP - Emerging Inactive</v>
          </cell>
          <cell r="F3644">
            <v>2017</v>
          </cell>
          <cell r="G3644" t="str">
            <v>CEG Qualified Plan</v>
          </cell>
          <cell r="H3644">
            <v>14</v>
          </cell>
          <cell r="P3644">
            <v>106299</v>
          </cell>
          <cell r="Q3644">
            <v>1375</v>
          </cell>
          <cell r="S3644">
            <v>5744</v>
          </cell>
          <cell r="T3644">
            <v>5744</v>
          </cell>
          <cell r="AK3644">
            <v>1.1599999999999999</v>
          </cell>
          <cell r="AL3644">
            <v>59</v>
          </cell>
          <cell r="AM3644">
            <v>0</v>
          </cell>
          <cell r="AN3644">
            <v>25.734000000000002</v>
          </cell>
          <cell r="AO3644">
            <v>0.12</v>
          </cell>
          <cell r="AP3644">
            <v>53.033999999999999</v>
          </cell>
          <cell r="AQ3644">
            <v>0</v>
          </cell>
          <cell r="AR3644">
            <v>20.222000000000001</v>
          </cell>
          <cell r="AS3644">
            <v>1.69</v>
          </cell>
          <cell r="AT3644">
            <v>40.771999999999998</v>
          </cell>
          <cell r="AU3644">
            <v>0</v>
          </cell>
          <cell r="AV3644">
            <v>41.854999999999997</v>
          </cell>
          <cell r="AW3644">
            <v>0.01</v>
          </cell>
          <cell r="AX3644">
            <v>58.709000000000003</v>
          </cell>
          <cell r="AY3644">
            <v>0</v>
          </cell>
          <cell r="AZ3644">
            <v>22.948</v>
          </cell>
        </row>
        <row r="3645">
          <cell r="A3645" t="str">
            <v>52017X</v>
          </cell>
          <cell r="B3645">
            <v>5</v>
          </cell>
          <cell r="C3645">
            <v>4.3999999999999997E-2</v>
          </cell>
          <cell r="D3645" t="str">
            <v>PensionAccounting</v>
          </cell>
          <cell r="E3645" t="str">
            <v>NE - Emerging Inactive</v>
          </cell>
          <cell r="F3645">
            <v>2017</v>
          </cell>
          <cell r="G3645" t="str">
            <v>CEG Qualified Plan</v>
          </cell>
          <cell r="H3645">
            <v>14</v>
          </cell>
          <cell r="P3645">
            <v>0</v>
          </cell>
          <cell r="Q3645">
            <v>0</v>
          </cell>
          <cell r="S3645">
            <v>0</v>
          </cell>
          <cell r="T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0</v>
          </cell>
          <cell r="AY3645">
            <v>0</v>
          </cell>
          <cell r="AZ3645">
            <v>0</v>
          </cell>
        </row>
        <row r="3646">
          <cell r="A3646" t="str">
            <v>52017014</v>
          </cell>
          <cell r="B3646">
            <v>5</v>
          </cell>
          <cell r="C3646">
            <v>4.3999999999999997E-2</v>
          </cell>
          <cell r="D3646" t="str">
            <v>PensionAccounting</v>
          </cell>
          <cell r="E3646" t="str">
            <v>ALL</v>
          </cell>
          <cell r="F3646">
            <v>2017</v>
          </cell>
          <cell r="G3646" t="str">
            <v>CEG Qualified Plan</v>
          </cell>
          <cell r="H3646">
            <v>14</v>
          </cell>
          <cell r="I3646">
            <v>6344649</v>
          </cell>
          <cell r="J3646">
            <v>3036860</v>
          </cell>
          <cell r="K3646">
            <v>341831</v>
          </cell>
          <cell r="L3646">
            <v>2747697</v>
          </cell>
          <cell r="M3646">
            <v>247616</v>
          </cell>
          <cell r="N3646">
            <v>2840170</v>
          </cell>
          <cell r="O3646">
            <v>248797</v>
          </cell>
          <cell r="P3646">
            <v>106299</v>
          </cell>
          <cell r="Q3646">
            <v>1375</v>
          </cell>
          <cell r="R3646">
            <v>118101</v>
          </cell>
          <cell r="S3646">
            <v>5744</v>
          </cell>
          <cell r="T3646">
            <v>123845</v>
          </cell>
          <cell r="U3646">
            <v>95.72</v>
          </cell>
          <cell r="V3646">
            <v>22495888</v>
          </cell>
          <cell r="W3646">
            <v>311500045</v>
          </cell>
          <cell r="X3646">
            <v>2925364</v>
          </cell>
          <cell r="Y3646">
            <v>15878052</v>
          </cell>
          <cell r="Z3646">
            <v>95.72</v>
          </cell>
          <cell r="AA3646">
            <v>0</v>
          </cell>
          <cell r="AB3646">
            <v>47.54</v>
          </cell>
          <cell r="AC3646">
            <v>8.4600000000000009</v>
          </cell>
          <cell r="AD3646">
            <v>12.41</v>
          </cell>
          <cell r="AE3646">
            <v>8.4600000000000009</v>
          </cell>
          <cell r="AF3646">
            <v>12.37</v>
          </cell>
          <cell r="AG3646">
            <v>8.4600000000000009</v>
          </cell>
          <cell r="AH3646">
            <v>1120.17</v>
          </cell>
          <cell r="AI3646">
            <v>94.44</v>
          </cell>
          <cell r="AJ3646">
            <v>11.86</v>
          </cell>
          <cell r="AK3646">
            <v>1.1599999999999999</v>
          </cell>
          <cell r="AL3646">
            <v>59</v>
          </cell>
          <cell r="AM3646">
            <v>0</v>
          </cell>
          <cell r="AN3646">
            <v>25.734000000000002</v>
          </cell>
          <cell r="AO3646">
            <v>0.12</v>
          </cell>
          <cell r="AP3646">
            <v>53.033999999999999</v>
          </cell>
          <cell r="AQ3646">
            <v>0</v>
          </cell>
          <cell r="AR3646">
            <v>20.222000000000001</v>
          </cell>
          <cell r="AS3646">
            <v>1.69</v>
          </cell>
          <cell r="AT3646">
            <v>40.771999999999998</v>
          </cell>
          <cell r="AU3646">
            <v>0</v>
          </cell>
          <cell r="AV3646">
            <v>41.854999999999997</v>
          </cell>
          <cell r="AW3646">
            <v>0.01</v>
          </cell>
          <cell r="AX3646">
            <v>58.709000000000003</v>
          </cell>
          <cell r="AY3646">
            <v>0</v>
          </cell>
          <cell r="AZ3646">
            <v>22.948</v>
          </cell>
          <cell r="BA3646">
            <v>0</v>
          </cell>
          <cell r="BB3646">
            <v>0</v>
          </cell>
          <cell r="BC3646">
            <v>0</v>
          </cell>
          <cell r="BD3646">
            <v>0</v>
          </cell>
          <cell r="BE3646">
            <v>0</v>
          </cell>
          <cell r="BF3646">
            <v>0</v>
          </cell>
          <cell r="BG3646">
            <v>0</v>
          </cell>
          <cell r="BH3646">
            <v>0</v>
          </cell>
          <cell r="BI3646">
            <v>0</v>
          </cell>
          <cell r="BJ3646">
            <v>0</v>
          </cell>
        </row>
        <row r="3647">
          <cell r="A3647" t="str">
            <v>52017X</v>
          </cell>
          <cell r="B3647">
            <v>5</v>
          </cell>
          <cell r="C3647">
            <v>4.3999999999999997E-2</v>
          </cell>
          <cell r="D3647" t="str">
            <v>PensionAccounting</v>
          </cell>
          <cell r="E3647" t="str">
            <v>CP (Current Participant)</v>
          </cell>
          <cell r="F3647">
            <v>2017</v>
          </cell>
          <cell r="G3647" t="str">
            <v>CEG Qualified Plan</v>
          </cell>
          <cell r="H3647">
            <v>15</v>
          </cell>
          <cell r="I3647">
            <v>875907</v>
          </cell>
          <cell r="J3647">
            <v>373358</v>
          </cell>
          <cell r="K3647">
            <v>60018</v>
          </cell>
          <cell r="L3647">
            <v>336637</v>
          </cell>
          <cell r="M3647">
            <v>58543</v>
          </cell>
          <cell r="N3647">
            <v>352036</v>
          </cell>
          <cell r="O3647">
            <v>58720</v>
          </cell>
          <cell r="P3647">
            <v>0</v>
          </cell>
          <cell r="Q3647">
            <v>0</v>
          </cell>
          <cell r="R3647">
            <v>26368</v>
          </cell>
          <cell r="S3647">
            <v>0</v>
          </cell>
          <cell r="T3647">
            <v>26368</v>
          </cell>
          <cell r="U3647">
            <v>18.149999999999999</v>
          </cell>
          <cell r="V3647">
            <v>4547293</v>
          </cell>
          <cell r="W3647">
            <v>48717663</v>
          </cell>
          <cell r="X3647">
            <v>361864</v>
          </cell>
          <cell r="Y3647">
            <v>2082467</v>
          </cell>
          <cell r="Z3647">
            <v>18.149999999999999</v>
          </cell>
          <cell r="AA3647">
            <v>0</v>
          </cell>
          <cell r="AB3647">
            <v>49.99</v>
          </cell>
          <cell r="AC3647">
            <v>6.02</v>
          </cell>
          <cell r="AD3647">
            <v>13.78</v>
          </cell>
          <cell r="AE3647">
            <v>6.02</v>
          </cell>
          <cell r="AF3647">
            <v>13.74</v>
          </cell>
          <cell r="AG3647">
            <v>6.02</v>
          </cell>
          <cell r="AH3647">
            <v>186.08</v>
          </cell>
          <cell r="AI3647">
            <v>18.149999999999999</v>
          </cell>
          <cell r="AJ3647">
            <v>10.25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0</v>
          </cell>
          <cell r="AY3647">
            <v>0</v>
          </cell>
          <cell r="AZ3647">
            <v>0</v>
          </cell>
          <cell r="BA3647">
            <v>0</v>
          </cell>
          <cell r="BB3647">
            <v>0</v>
          </cell>
          <cell r="BC3647">
            <v>0</v>
          </cell>
          <cell r="BD3647">
            <v>0</v>
          </cell>
          <cell r="BE3647">
            <v>0</v>
          </cell>
          <cell r="BF3647">
            <v>0</v>
          </cell>
          <cell r="BG3647">
            <v>0</v>
          </cell>
          <cell r="BH3647">
            <v>0</v>
          </cell>
          <cell r="BI3647">
            <v>0</v>
          </cell>
          <cell r="BJ3647">
            <v>0</v>
          </cell>
        </row>
        <row r="3648">
          <cell r="A3648" t="str">
            <v>52017X</v>
          </cell>
          <cell r="B3648">
            <v>5</v>
          </cell>
          <cell r="C3648">
            <v>4.3999999999999997E-2</v>
          </cell>
          <cell r="D3648" t="str">
            <v>PensionAccounting</v>
          </cell>
          <cell r="E3648" t="str">
            <v>NE (New Entrant)</v>
          </cell>
          <cell r="F3648">
            <v>2017</v>
          </cell>
          <cell r="G3648" t="str">
            <v>CEG Qualified Plan</v>
          </cell>
          <cell r="H3648">
            <v>15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R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BA3648">
            <v>0</v>
          </cell>
          <cell r="BB3648">
            <v>0</v>
          </cell>
          <cell r="BC3648">
            <v>0</v>
          </cell>
          <cell r="BD3648">
            <v>0</v>
          </cell>
          <cell r="BE3648">
            <v>0</v>
          </cell>
          <cell r="BF3648">
            <v>0</v>
          </cell>
          <cell r="BG3648">
            <v>0</v>
          </cell>
          <cell r="BH3648">
            <v>0</v>
          </cell>
          <cell r="BI3648">
            <v>0</v>
          </cell>
          <cell r="BJ3648">
            <v>0</v>
          </cell>
        </row>
        <row r="3649">
          <cell r="A3649" t="str">
            <v>52017X</v>
          </cell>
          <cell r="B3649">
            <v>5</v>
          </cell>
          <cell r="C3649">
            <v>4.3999999999999997E-2</v>
          </cell>
          <cell r="D3649" t="str">
            <v>PensionAccounting</v>
          </cell>
          <cell r="E3649" t="str">
            <v>CP - Emerging Inactive</v>
          </cell>
          <cell r="F3649">
            <v>2017</v>
          </cell>
          <cell r="G3649" t="str">
            <v>CEG Qualified Plan</v>
          </cell>
          <cell r="H3649">
            <v>15</v>
          </cell>
          <cell r="P3649">
            <v>2625</v>
          </cell>
          <cell r="Q3649">
            <v>337</v>
          </cell>
          <cell r="S3649">
            <v>172</v>
          </cell>
          <cell r="T3649">
            <v>172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.02</v>
          </cell>
          <cell r="AP3649">
            <v>54.686</v>
          </cell>
          <cell r="AQ3649">
            <v>0</v>
          </cell>
          <cell r="AR3649">
            <v>19.183</v>
          </cell>
          <cell r="AS3649">
            <v>0</v>
          </cell>
          <cell r="AT3649">
            <v>0</v>
          </cell>
          <cell r="AU3649">
            <v>0</v>
          </cell>
          <cell r="AV3649">
            <v>0</v>
          </cell>
          <cell r="AW3649">
            <v>0</v>
          </cell>
          <cell r="AX3649">
            <v>0</v>
          </cell>
          <cell r="AY3649">
            <v>0</v>
          </cell>
          <cell r="AZ3649">
            <v>0</v>
          </cell>
        </row>
        <row r="3650">
          <cell r="A3650" t="str">
            <v>52017X</v>
          </cell>
          <cell r="B3650">
            <v>5</v>
          </cell>
          <cell r="C3650">
            <v>4.3999999999999997E-2</v>
          </cell>
          <cell r="D3650" t="str">
            <v>PensionAccounting</v>
          </cell>
          <cell r="E3650" t="str">
            <v>NE - Emerging Inactive</v>
          </cell>
          <cell r="F3650">
            <v>2017</v>
          </cell>
          <cell r="G3650" t="str">
            <v>CEG Qualified Plan</v>
          </cell>
          <cell r="H3650">
            <v>15</v>
          </cell>
          <cell r="P3650">
            <v>0</v>
          </cell>
          <cell r="Q3650">
            <v>0</v>
          </cell>
          <cell r="S3650">
            <v>0</v>
          </cell>
          <cell r="T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0</v>
          </cell>
          <cell r="AU3650">
            <v>0</v>
          </cell>
          <cell r="AV3650">
            <v>0</v>
          </cell>
          <cell r="AW3650">
            <v>0</v>
          </cell>
          <cell r="AX3650">
            <v>0</v>
          </cell>
          <cell r="AY3650">
            <v>0</v>
          </cell>
          <cell r="AZ3650">
            <v>0</v>
          </cell>
        </row>
        <row r="3651">
          <cell r="A3651" t="str">
            <v>52017015</v>
          </cell>
          <cell r="B3651">
            <v>5</v>
          </cell>
          <cell r="C3651">
            <v>4.3999999999999997E-2</v>
          </cell>
          <cell r="D3651" t="str">
            <v>PensionAccounting</v>
          </cell>
          <cell r="E3651" t="str">
            <v>ALL</v>
          </cell>
          <cell r="F3651">
            <v>2017</v>
          </cell>
          <cell r="G3651" t="str">
            <v>CEG Qualified Plan</v>
          </cell>
          <cell r="H3651">
            <v>15</v>
          </cell>
          <cell r="I3651">
            <v>875907</v>
          </cell>
          <cell r="J3651">
            <v>373358</v>
          </cell>
          <cell r="K3651">
            <v>60018</v>
          </cell>
          <cell r="L3651">
            <v>336637</v>
          </cell>
          <cell r="M3651">
            <v>58543</v>
          </cell>
          <cell r="N3651">
            <v>352036</v>
          </cell>
          <cell r="O3651">
            <v>58720</v>
          </cell>
          <cell r="P3651">
            <v>2625</v>
          </cell>
          <cell r="Q3651">
            <v>337</v>
          </cell>
          <cell r="R3651">
            <v>26368</v>
          </cell>
          <cell r="S3651">
            <v>172</v>
          </cell>
          <cell r="T3651">
            <v>26540</v>
          </cell>
          <cell r="U3651">
            <v>18.149999999999999</v>
          </cell>
          <cell r="V3651">
            <v>4547293</v>
          </cell>
          <cell r="W3651">
            <v>48717663</v>
          </cell>
          <cell r="X3651">
            <v>361864</v>
          </cell>
          <cell r="Y3651">
            <v>2082467</v>
          </cell>
          <cell r="Z3651">
            <v>18.149999999999999</v>
          </cell>
          <cell r="AA3651">
            <v>0</v>
          </cell>
          <cell r="AB3651">
            <v>49.99</v>
          </cell>
          <cell r="AC3651">
            <v>6.02</v>
          </cell>
          <cell r="AD3651">
            <v>13.78</v>
          </cell>
          <cell r="AE3651">
            <v>6.02</v>
          </cell>
          <cell r="AF3651">
            <v>13.74</v>
          </cell>
          <cell r="AG3651">
            <v>6.02</v>
          </cell>
          <cell r="AH3651">
            <v>186.08</v>
          </cell>
          <cell r="AI3651">
            <v>18.149999999999999</v>
          </cell>
          <cell r="AJ3651">
            <v>10.25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.02</v>
          </cell>
          <cell r="AP3651">
            <v>54.686</v>
          </cell>
          <cell r="AQ3651">
            <v>0</v>
          </cell>
          <cell r="AR3651">
            <v>19.183</v>
          </cell>
          <cell r="AS3651">
            <v>0</v>
          </cell>
          <cell r="AT3651">
            <v>0</v>
          </cell>
          <cell r="AU3651">
            <v>0</v>
          </cell>
          <cell r="AV3651">
            <v>0</v>
          </cell>
          <cell r="AW3651">
            <v>0</v>
          </cell>
          <cell r="AX3651">
            <v>0</v>
          </cell>
          <cell r="AY3651">
            <v>0</v>
          </cell>
          <cell r="AZ3651">
            <v>0</v>
          </cell>
          <cell r="BA3651">
            <v>0</v>
          </cell>
          <cell r="BB3651">
            <v>0</v>
          </cell>
          <cell r="BC3651">
            <v>0</v>
          </cell>
          <cell r="BD3651">
            <v>0</v>
          </cell>
          <cell r="BE3651">
            <v>0</v>
          </cell>
          <cell r="BF3651">
            <v>0</v>
          </cell>
          <cell r="BG3651">
            <v>0</v>
          </cell>
          <cell r="BH3651">
            <v>0</v>
          </cell>
          <cell r="BI3651">
            <v>0</v>
          </cell>
          <cell r="BJ3651">
            <v>0</v>
          </cell>
        </row>
        <row r="3652">
          <cell r="A3652" t="str">
            <v>52017X</v>
          </cell>
          <cell r="B3652">
            <v>5</v>
          </cell>
          <cell r="C3652">
            <v>4.3999999999999997E-2</v>
          </cell>
          <cell r="D3652" t="str">
            <v>PensionAccounting</v>
          </cell>
          <cell r="E3652" t="str">
            <v>CP (Current Participant)</v>
          </cell>
          <cell r="F3652">
            <v>2017</v>
          </cell>
          <cell r="G3652" t="str">
            <v>CEG Qualified Plan</v>
          </cell>
          <cell r="H3652" t="str">
            <v>ALL</v>
          </cell>
          <cell r="I3652">
            <v>27914454</v>
          </cell>
          <cell r="J3652">
            <v>16832941</v>
          </cell>
          <cell r="K3652">
            <v>272389</v>
          </cell>
          <cell r="L3652">
            <v>15204529</v>
          </cell>
          <cell r="M3652">
            <v>-589884</v>
          </cell>
          <cell r="N3652">
            <v>15560509</v>
          </cell>
          <cell r="O3652">
            <v>-613405</v>
          </cell>
          <cell r="P3652">
            <v>0</v>
          </cell>
          <cell r="Q3652">
            <v>0</v>
          </cell>
          <cell r="R3652">
            <v>582804</v>
          </cell>
          <cell r="S3652">
            <v>0</v>
          </cell>
          <cell r="T3652">
            <v>582804</v>
          </cell>
          <cell r="U3652">
            <v>345.24</v>
          </cell>
          <cell r="V3652">
            <v>78142159</v>
          </cell>
          <cell r="W3652">
            <v>998803888</v>
          </cell>
          <cell r="X3652">
            <v>15978482</v>
          </cell>
          <cell r="Y3652">
            <v>78167036</v>
          </cell>
          <cell r="Z3652">
            <v>345.24</v>
          </cell>
          <cell r="AA3652">
            <v>0</v>
          </cell>
          <cell r="AB3652">
            <v>45.38</v>
          </cell>
          <cell r="AC3652">
            <v>11.6</v>
          </cell>
          <cell r="AD3652">
            <v>13.79</v>
          </cell>
          <cell r="AE3652">
            <v>11.6</v>
          </cell>
          <cell r="AF3652">
            <v>13.75</v>
          </cell>
          <cell r="AG3652">
            <v>11.6</v>
          </cell>
          <cell r="AH3652">
            <v>3763.86</v>
          </cell>
          <cell r="AI3652">
            <v>342.94</v>
          </cell>
          <cell r="AJ3652">
            <v>10.98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0</v>
          </cell>
          <cell r="AS3652">
            <v>0</v>
          </cell>
          <cell r="AT3652">
            <v>0</v>
          </cell>
          <cell r="AU3652">
            <v>0</v>
          </cell>
          <cell r="AV3652">
            <v>0</v>
          </cell>
          <cell r="AW3652">
            <v>0</v>
          </cell>
          <cell r="AX3652">
            <v>0</v>
          </cell>
          <cell r="AY3652">
            <v>0</v>
          </cell>
          <cell r="AZ3652">
            <v>0</v>
          </cell>
          <cell r="BA3652">
            <v>0</v>
          </cell>
          <cell r="BB3652">
            <v>0</v>
          </cell>
          <cell r="BC3652">
            <v>0</v>
          </cell>
          <cell r="BD3652">
            <v>0</v>
          </cell>
          <cell r="BE3652">
            <v>0</v>
          </cell>
          <cell r="BF3652">
            <v>0</v>
          </cell>
          <cell r="BG3652">
            <v>0</v>
          </cell>
          <cell r="BH3652">
            <v>0</v>
          </cell>
          <cell r="BI3652">
            <v>0</v>
          </cell>
          <cell r="BJ3652">
            <v>0</v>
          </cell>
        </row>
        <row r="3653">
          <cell r="A3653" t="str">
            <v>52017X</v>
          </cell>
          <cell r="B3653">
            <v>5</v>
          </cell>
          <cell r="C3653">
            <v>4.3999999999999997E-2</v>
          </cell>
          <cell r="D3653" t="str">
            <v>PensionAccounting</v>
          </cell>
          <cell r="E3653" t="str">
            <v>NE (New Entrant)</v>
          </cell>
          <cell r="F3653">
            <v>2017</v>
          </cell>
          <cell r="G3653" t="str">
            <v>CEG Qualified Plan</v>
          </cell>
          <cell r="H3653" t="str">
            <v>ALL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0</v>
          </cell>
          <cell r="AU3653">
            <v>0</v>
          </cell>
          <cell r="AV3653">
            <v>0</v>
          </cell>
          <cell r="AW3653">
            <v>0</v>
          </cell>
          <cell r="AX3653">
            <v>0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0</v>
          </cell>
          <cell r="BD3653">
            <v>0</v>
          </cell>
          <cell r="BE3653">
            <v>0</v>
          </cell>
          <cell r="BF3653">
            <v>0</v>
          </cell>
          <cell r="BG3653">
            <v>0</v>
          </cell>
          <cell r="BH3653">
            <v>0</v>
          </cell>
          <cell r="BI3653">
            <v>0</v>
          </cell>
          <cell r="BJ3653">
            <v>0</v>
          </cell>
        </row>
        <row r="3654">
          <cell r="A3654" t="str">
            <v>52017X</v>
          </cell>
          <cell r="B3654">
            <v>5</v>
          </cell>
          <cell r="C3654">
            <v>4.3999999999999997E-2</v>
          </cell>
          <cell r="D3654" t="str">
            <v>PensionAccounting</v>
          </cell>
          <cell r="E3654" t="str">
            <v>CP - Emerging Inactive</v>
          </cell>
          <cell r="F3654">
            <v>2017</v>
          </cell>
          <cell r="G3654" t="str">
            <v>CEG Qualified Plan</v>
          </cell>
          <cell r="H3654" t="str">
            <v>ALL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1390224</v>
          </cell>
          <cell r="Q3654">
            <v>195342</v>
          </cell>
          <cell r="R3654">
            <v>0</v>
          </cell>
          <cell r="S3654">
            <v>84459</v>
          </cell>
          <cell r="T3654">
            <v>84459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10.89</v>
          </cell>
          <cell r="AL3654">
            <v>62.268000000000001</v>
          </cell>
          <cell r="AM3654">
            <v>0</v>
          </cell>
          <cell r="AN3654">
            <v>22.003</v>
          </cell>
          <cell r="AO3654">
            <v>0.74</v>
          </cell>
          <cell r="AP3654">
            <v>55.125999999999998</v>
          </cell>
          <cell r="AQ3654">
            <v>0</v>
          </cell>
          <cell r="AR3654">
            <v>19.465</v>
          </cell>
          <cell r="AS3654">
            <v>23.57</v>
          </cell>
          <cell r="AT3654">
            <v>45.110999999999997</v>
          </cell>
          <cell r="AU3654">
            <v>0</v>
          </cell>
          <cell r="AV3654">
            <v>37.075000000000003</v>
          </cell>
          <cell r="AW3654">
            <v>0.15</v>
          </cell>
          <cell r="AX3654">
            <v>55.78</v>
          </cell>
          <cell r="AY3654">
            <v>0</v>
          </cell>
          <cell r="AZ3654">
            <v>27.353999999999999</v>
          </cell>
          <cell r="BA3654">
            <v>0</v>
          </cell>
          <cell r="BB3654">
            <v>0</v>
          </cell>
          <cell r="BC3654">
            <v>0</v>
          </cell>
          <cell r="BD3654">
            <v>0</v>
          </cell>
          <cell r="BE3654">
            <v>0</v>
          </cell>
          <cell r="BF3654">
            <v>0</v>
          </cell>
          <cell r="BG3654">
            <v>0</v>
          </cell>
          <cell r="BH3654">
            <v>0</v>
          </cell>
          <cell r="BI3654">
            <v>0</v>
          </cell>
          <cell r="BJ3654">
            <v>0</v>
          </cell>
        </row>
        <row r="3655">
          <cell r="A3655" t="str">
            <v>52017X</v>
          </cell>
          <cell r="B3655">
            <v>5</v>
          </cell>
          <cell r="C3655">
            <v>4.3999999999999997E-2</v>
          </cell>
          <cell r="D3655" t="str">
            <v>PensionAccounting</v>
          </cell>
          <cell r="E3655" t="str">
            <v>NE - Emerging Inactive</v>
          </cell>
          <cell r="F3655">
            <v>2017</v>
          </cell>
          <cell r="G3655" t="str">
            <v>CEG Qualified Plan</v>
          </cell>
          <cell r="H3655" t="str">
            <v>ALL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0</v>
          </cell>
          <cell r="AS3655">
            <v>0</v>
          </cell>
          <cell r="AT3655">
            <v>0</v>
          </cell>
          <cell r="AU3655">
            <v>0</v>
          </cell>
          <cell r="AV3655">
            <v>0</v>
          </cell>
          <cell r="AW3655">
            <v>0</v>
          </cell>
          <cell r="AX3655">
            <v>0</v>
          </cell>
          <cell r="AY3655">
            <v>0</v>
          </cell>
          <cell r="AZ3655">
            <v>0</v>
          </cell>
          <cell r="BA3655">
            <v>0</v>
          </cell>
          <cell r="BB3655">
            <v>0</v>
          </cell>
          <cell r="BC3655">
            <v>0</v>
          </cell>
          <cell r="BD3655">
            <v>0</v>
          </cell>
          <cell r="BE3655">
            <v>0</v>
          </cell>
          <cell r="BF3655">
            <v>0</v>
          </cell>
          <cell r="BG3655">
            <v>0</v>
          </cell>
          <cell r="BH3655">
            <v>0</v>
          </cell>
          <cell r="BI3655">
            <v>0</v>
          </cell>
          <cell r="BJ3655">
            <v>0</v>
          </cell>
        </row>
        <row r="3656">
          <cell r="A3656" t="str">
            <v>52017ALL</v>
          </cell>
          <cell r="B3656">
            <v>5</v>
          </cell>
          <cell r="C3656">
            <v>4.3999999999999997E-2</v>
          </cell>
          <cell r="D3656" t="str">
            <v>PensionAccounting</v>
          </cell>
          <cell r="E3656" t="str">
            <v>ALL</v>
          </cell>
          <cell r="F3656">
            <v>2017</v>
          </cell>
          <cell r="G3656" t="str">
            <v>CEG Qualified Plan</v>
          </cell>
          <cell r="H3656" t="str">
            <v>ALL</v>
          </cell>
          <cell r="I3656">
            <v>27914454</v>
          </cell>
          <cell r="J3656">
            <v>16832941</v>
          </cell>
          <cell r="K3656">
            <v>272389</v>
          </cell>
          <cell r="L3656">
            <v>15204529</v>
          </cell>
          <cell r="M3656">
            <v>-589884</v>
          </cell>
          <cell r="N3656">
            <v>15560509</v>
          </cell>
          <cell r="O3656">
            <v>-613405</v>
          </cell>
          <cell r="P3656">
            <v>1390224</v>
          </cell>
          <cell r="Q3656">
            <v>195342</v>
          </cell>
          <cell r="R3656">
            <v>582804</v>
          </cell>
          <cell r="S3656">
            <v>84459</v>
          </cell>
          <cell r="T3656">
            <v>667263</v>
          </cell>
          <cell r="U3656">
            <v>345.24</v>
          </cell>
          <cell r="V3656">
            <v>78142159</v>
          </cell>
          <cell r="W3656">
            <v>998803888</v>
          </cell>
          <cell r="X3656">
            <v>15978482</v>
          </cell>
          <cell r="Y3656">
            <v>78167036</v>
          </cell>
          <cell r="Z3656">
            <v>345.24</v>
          </cell>
          <cell r="AA3656">
            <v>0</v>
          </cell>
          <cell r="AB3656">
            <v>45.38</v>
          </cell>
          <cell r="AC3656">
            <v>11.6</v>
          </cell>
          <cell r="AD3656">
            <v>13.79</v>
          </cell>
          <cell r="AE3656">
            <v>11.6</v>
          </cell>
          <cell r="AF3656">
            <v>13.75</v>
          </cell>
          <cell r="AG3656">
            <v>11.6</v>
          </cell>
          <cell r="AH3656">
            <v>3763.86</v>
          </cell>
          <cell r="AI3656">
            <v>342.94</v>
          </cell>
          <cell r="AJ3656">
            <v>10.98</v>
          </cell>
          <cell r="AK3656">
            <v>10.89</v>
          </cell>
          <cell r="AL3656">
            <v>62.268000000000001</v>
          </cell>
          <cell r="AM3656">
            <v>0</v>
          </cell>
          <cell r="AN3656">
            <v>22.003</v>
          </cell>
          <cell r="AO3656">
            <v>0.74</v>
          </cell>
          <cell r="AP3656">
            <v>55.125999999999998</v>
          </cell>
          <cell r="AQ3656">
            <v>0</v>
          </cell>
          <cell r="AR3656">
            <v>19.465</v>
          </cell>
          <cell r="AS3656">
            <v>23.57</v>
          </cell>
          <cell r="AT3656">
            <v>45.110999999999997</v>
          </cell>
          <cell r="AU3656">
            <v>0</v>
          </cell>
          <cell r="AV3656">
            <v>37.075000000000003</v>
          </cell>
          <cell r="AW3656">
            <v>0.15</v>
          </cell>
          <cell r="AX3656">
            <v>55.78</v>
          </cell>
          <cell r="AY3656">
            <v>0</v>
          </cell>
          <cell r="AZ3656">
            <v>27.353999999999999</v>
          </cell>
          <cell r="BA3656">
            <v>0</v>
          </cell>
          <cell r="BB3656">
            <v>0</v>
          </cell>
          <cell r="BC3656">
            <v>0</v>
          </cell>
          <cell r="BD3656">
            <v>0</v>
          </cell>
          <cell r="BE3656">
            <v>0</v>
          </cell>
          <cell r="BF3656">
            <v>0</v>
          </cell>
          <cell r="BG3656">
            <v>0</v>
          </cell>
          <cell r="BH3656">
            <v>0</v>
          </cell>
          <cell r="BI3656">
            <v>0</v>
          </cell>
          <cell r="BJ3656">
            <v>0</v>
          </cell>
        </row>
        <row r="3657">
          <cell r="A3657" t="str">
            <v>52018X</v>
          </cell>
          <cell r="B3657">
            <v>5</v>
          </cell>
          <cell r="C3657">
            <v>4.3999999999999997E-2</v>
          </cell>
          <cell r="D3657" t="str">
            <v>PensionAccounting</v>
          </cell>
          <cell r="E3657" t="str">
            <v>CP (Current Participant)</v>
          </cell>
          <cell r="F3657">
            <v>2018</v>
          </cell>
          <cell r="G3657" t="str">
            <v>CEG Qualified Plan</v>
          </cell>
          <cell r="H3657">
            <v>1</v>
          </cell>
          <cell r="I3657">
            <v>1318620</v>
          </cell>
          <cell r="J3657">
            <v>934140</v>
          </cell>
          <cell r="K3657">
            <v>32309</v>
          </cell>
          <cell r="L3657">
            <v>599117</v>
          </cell>
          <cell r="M3657">
            <v>39045</v>
          </cell>
          <cell r="N3657">
            <v>618037</v>
          </cell>
          <cell r="O3657">
            <v>37934</v>
          </cell>
          <cell r="P3657">
            <v>0</v>
          </cell>
          <cell r="Q3657">
            <v>0</v>
          </cell>
          <cell r="R3657">
            <v>17048</v>
          </cell>
          <cell r="S3657">
            <v>0</v>
          </cell>
          <cell r="T3657">
            <v>17048</v>
          </cell>
          <cell r="U3657">
            <v>42.67</v>
          </cell>
          <cell r="V3657">
            <v>7020926</v>
          </cell>
          <cell r="W3657">
            <v>89583359</v>
          </cell>
          <cell r="X3657">
            <v>638665</v>
          </cell>
          <cell r="Y3657">
            <v>3271592</v>
          </cell>
          <cell r="Z3657">
            <v>42.67</v>
          </cell>
          <cell r="AA3657">
            <v>0</v>
          </cell>
          <cell r="AB3657">
            <v>36.85</v>
          </cell>
          <cell r="AC3657">
            <v>14.67</v>
          </cell>
          <cell r="AD3657">
            <v>15.01</v>
          </cell>
          <cell r="AE3657">
            <v>14.67</v>
          </cell>
          <cell r="AF3657">
            <v>14.97</v>
          </cell>
          <cell r="AG3657">
            <v>14.67</v>
          </cell>
          <cell r="AH3657">
            <v>609.42999999999995</v>
          </cell>
          <cell r="AI3657">
            <v>42.69</v>
          </cell>
          <cell r="AJ3657">
            <v>14.28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0</v>
          </cell>
          <cell r="AU3657">
            <v>0</v>
          </cell>
          <cell r="AV3657">
            <v>0</v>
          </cell>
          <cell r="AW3657">
            <v>0</v>
          </cell>
          <cell r="AX3657">
            <v>0</v>
          </cell>
          <cell r="AY3657">
            <v>0</v>
          </cell>
          <cell r="AZ3657">
            <v>0</v>
          </cell>
          <cell r="BA3657">
            <v>0</v>
          </cell>
          <cell r="BB3657">
            <v>0</v>
          </cell>
          <cell r="BC3657">
            <v>0</v>
          </cell>
          <cell r="BD3657">
            <v>0</v>
          </cell>
          <cell r="BE3657">
            <v>0</v>
          </cell>
          <cell r="BF3657">
            <v>0</v>
          </cell>
          <cell r="BG3657">
            <v>0</v>
          </cell>
          <cell r="BH3657">
            <v>0</v>
          </cell>
          <cell r="BI3657">
            <v>0</v>
          </cell>
          <cell r="BJ3657">
            <v>0</v>
          </cell>
        </row>
        <row r="3658">
          <cell r="A3658" t="str">
            <v>52018X</v>
          </cell>
          <cell r="B3658">
            <v>5</v>
          </cell>
          <cell r="C3658">
            <v>4.3999999999999997E-2</v>
          </cell>
          <cell r="D3658" t="str">
            <v>PensionAccounting</v>
          </cell>
          <cell r="E3658" t="str">
            <v>NE (New Entrant)</v>
          </cell>
          <cell r="F3658">
            <v>2018</v>
          </cell>
          <cell r="G3658" t="str">
            <v>CEG Qualified Plan</v>
          </cell>
          <cell r="H3658">
            <v>1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R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BA3658">
            <v>0</v>
          </cell>
          <cell r="BB3658">
            <v>0</v>
          </cell>
          <cell r="BC3658">
            <v>0</v>
          </cell>
          <cell r="BD3658">
            <v>0</v>
          </cell>
          <cell r="BE3658">
            <v>0</v>
          </cell>
          <cell r="BF3658">
            <v>0</v>
          </cell>
          <cell r="BG3658">
            <v>0</v>
          </cell>
          <cell r="BH3658">
            <v>0</v>
          </cell>
          <cell r="BI3658">
            <v>0</v>
          </cell>
          <cell r="BJ3658">
            <v>0</v>
          </cell>
        </row>
        <row r="3659">
          <cell r="A3659" t="str">
            <v>52018X</v>
          </cell>
          <cell r="B3659">
            <v>5</v>
          </cell>
          <cell r="C3659">
            <v>4.3999999999999997E-2</v>
          </cell>
          <cell r="D3659" t="str">
            <v>PensionAccounting</v>
          </cell>
          <cell r="E3659" t="str">
            <v>CP - Emerging Inactive</v>
          </cell>
          <cell r="F3659">
            <v>2018</v>
          </cell>
          <cell r="G3659" t="str">
            <v>CEG Qualified Plan</v>
          </cell>
          <cell r="H3659">
            <v>1</v>
          </cell>
          <cell r="P3659">
            <v>55997</v>
          </cell>
          <cell r="Q3659">
            <v>0</v>
          </cell>
          <cell r="S3659">
            <v>1853</v>
          </cell>
          <cell r="T3659">
            <v>1853</v>
          </cell>
          <cell r="AK3659">
            <v>0.13</v>
          </cell>
          <cell r="AL3659">
            <v>56.570999999999998</v>
          </cell>
          <cell r="AM3659">
            <v>0</v>
          </cell>
          <cell r="AN3659">
            <v>26.302</v>
          </cell>
          <cell r="AO3659">
            <v>0.08</v>
          </cell>
          <cell r="AP3659">
            <v>53.771999999999998</v>
          </cell>
          <cell r="AQ3659">
            <v>0</v>
          </cell>
          <cell r="AR3659">
            <v>19.213000000000001</v>
          </cell>
          <cell r="AS3659">
            <v>0.44</v>
          </cell>
          <cell r="AT3659">
            <v>40.828000000000003</v>
          </cell>
          <cell r="AU3659">
            <v>0</v>
          </cell>
          <cell r="AV3659">
            <v>41.03</v>
          </cell>
          <cell r="AW3659">
            <v>0.01</v>
          </cell>
          <cell r="AX3659">
            <v>49.070999999999998</v>
          </cell>
          <cell r="AY3659">
            <v>0</v>
          </cell>
          <cell r="AZ3659">
            <v>34.537999999999997</v>
          </cell>
        </row>
        <row r="3660">
          <cell r="A3660" t="str">
            <v>52018X</v>
          </cell>
          <cell r="B3660">
            <v>5</v>
          </cell>
          <cell r="C3660">
            <v>4.3999999999999997E-2</v>
          </cell>
          <cell r="D3660" t="str">
            <v>PensionAccounting</v>
          </cell>
          <cell r="E3660" t="str">
            <v>NE - Emerging Inactive</v>
          </cell>
          <cell r="F3660">
            <v>2018</v>
          </cell>
          <cell r="G3660" t="str">
            <v>CEG Qualified Plan</v>
          </cell>
          <cell r="H3660">
            <v>1</v>
          </cell>
          <cell r="P3660">
            <v>0</v>
          </cell>
          <cell r="Q3660">
            <v>0</v>
          </cell>
          <cell r="S3660">
            <v>0</v>
          </cell>
          <cell r="T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0</v>
          </cell>
          <cell r="AU3660">
            <v>0</v>
          </cell>
          <cell r="AV3660">
            <v>0</v>
          </cell>
          <cell r="AW3660">
            <v>0</v>
          </cell>
          <cell r="AX3660">
            <v>0</v>
          </cell>
          <cell r="AY3660">
            <v>0</v>
          </cell>
          <cell r="AZ3660">
            <v>0</v>
          </cell>
        </row>
        <row r="3661">
          <cell r="A3661" t="str">
            <v>52018001</v>
          </cell>
          <cell r="B3661">
            <v>5</v>
          </cell>
          <cell r="C3661">
            <v>4.3999999999999997E-2</v>
          </cell>
          <cell r="D3661" t="str">
            <v>PensionAccounting</v>
          </cell>
          <cell r="E3661" t="str">
            <v>ALL</v>
          </cell>
          <cell r="F3661">
            <v>2018</v>
          </cell>
          <cell r="G3661" t="str">
            <v>CEG Qualified Plan</v>
          </cell>
          <cell r="H3661">
            <v>1</v>
          </cell>
          <cell r="I3661">
            <v>1318620</v>
          </cell>
          <cell r="J3661">
            <v>934140</v>
          </cell>
          <cell r="K3661">
            <v>32309</v>
          </cell>
          <cell r="L3661">
            <v>599117</v>
          </cell>
          <cell r="M3661">
            <v>39045</v>
          </cell>
          <cell r="N3661">
            <v>618037</v>
          </cell>
          <cell r="O3661">
            <v>37934</v>
          </cell>
          <cell r="P3661">
            <v>55997</v>
          </cell>
          <cell r="Q3661">
            <v>0</v>
          </cell>
          <cell r="R3661">
            <v>17048</v>
          </cell>
          <cell r="S3661">
            <v>1853</v>
          </cell>
          <cell r="T3661">
            <v>18901</v>
          </cell>
          <cell r="U3661">
            <v>42.67</v>
          </cell>
          <cell r="V3661">
            <v>7020926</v>
          </cell>
          <cell r="W3661">
            <v>89583359</v>
          </cell>
          <cell r="X3661">
            <v>638665</v>
          </cell>
          <cell r="Y3661">
            <v>3271592</v>
          </cell>
          <cell r="Z3661">
            <v>42.67</v>
          </cell>
          <cell r="AA3661">
            <v>0</v>
          </cell>
          <cell r="AB3661">
            <v>36.85</v>
          </cell>
          <cell r="AC3661">
            <v>14.67</v>
          </cell>
          <cell r="AD3661">
            <v>15.01</v>
          </cell>
          <cell r="AE3661">
            <v>14.67</v>
          </cell>
          <cell r="AF3661">
            <v>14.97</v>
          </cell>
          <cell r="AG3661">
            <v>14.67</v>
          </cell>
          <cell r="AH3661">
            <v>609.42999999999995</v>
          </cell>
          <cell r="AI3661">
            <v>42.69</v>
          </cell>
          <cell r="AJ3661">
            <v>14.28</v>
          </cell>
          <cell r="AK3661">
            <v>0.13</v>
          </cell>
          <cell r="AL3661">
            <v>56.570999999999998</v>
          </cell>
          <cell r="AM3661">
            <v>0</v>
          </cell>
          <cell r="AN3661">
            <v>26.302</v>
          </cell>
          <cell r="AO3661">
            <v>0.08</v>
          </cell>
          <cell r="AP3661">
            <v>53.771999999999998</v>
          </cell>
          <cell r="AQ3661">
            <v>0</v>
          </cell>
          <cell r="AR3661">
            <v>19.213000000000001</v>
          </cell>
          <cell r="AS3661">
            <v>0.44</v>
          </cell>
          <cell r="AT3661">
            <v>40.828000000000003</v>
          </cell>
          <cell r="AU3661">
            <v>0</v>
          </cell>
          <cell r="AV3661">
            <v>41.03</v>
          </cell>
          <cell r="AW3661">
            <v>0.01</v>
          </cell>
          <cell r="AX3661">
            <v>49.070999999999998</v>
          </cell>
          <cell r="AY3661">
            <v>0</v>
          </cell>
          <cell r="AZ3661">
            <v>34.537999999999997</v>
          </cell>
          <cell r="BA3661">
            <v>0</v>
          </cell>
          <cell r="BB3661">
            <v>0</v>
          </cell>
          <cell r="BC3661">
            <v>0</v>
          </cell>
          <cell r="BD3661">
            <v>0</v>
          </cell>
          <cell r="BE3661">
            <v>0</v>
          </cell>
          <cell r="BF3661">
            <v>0</v>
          </cell>
          <cell r="BG3661">
            <v>0</v>
          </cell>
          <cell r="BH3661">
            <v>0</v>
          </cell>
          <cell r="BI3661">
            <v>0</v>
          </cell>
          <cell r="BJ3661">
            <v>0</v>
          </cell>
        </row>
        <row r="3662">
          <cell r="A3662" t="str">
            <v>52018X</v>
          </cell>
          <cell r="B3662">
            <v>5</v>
          </cell>
          <cell r="C3662">
            <v>4.3999999999999997E-2</v>
          </cell>
          <cell r="D3662" t="str">
            <v>PensionAccounting</v>
          </cell>
          <cell r="E3662" t="str">
            <v>CP (Current Participant)</v>
          </cell>
          <cell r="F3662">
            <v>2018</v>
          </cell>
          <cell r="G3662" t="str">
            <v>CEG Qualified Plan</v>
          </cell>
          <cell r="H3662">
            <v>2</v>
          </cell>
          <cell r="I3662">
            <v>479631</v>
          </cell>
          <cell r="J3662">
            <v>418030</v>
          </cell>
          <cell r="K3662">
            <v>11115</v>
          </cell>
          <cell r="L3662">
            <v>246628</v>
          </cell>
          <cell r="M3662">
            <v>20527</v>
          </cell>
          <cell r="N3662">
            <v>206868</v>
          </cell>
          <cell r="O3662">
            <v>59968</v>
          </cell>
          <cell r="P3662">
            <v>0</v>
          </cell>
          <cell r="Q3662">
            <v>0</v>
          </cell>
          <cell r="R3662">
            <v>5</v>
          </cell>
          <cell r="S3662">
            <v>0</v>
          </cell>
          <cell r="T3662">
            <v>5</v>
          </cell>
          <cell r="U3662">
            <v>14.05</v>
          </cell>
          <cell r="V3662">
            <v>2011725</v>
          </cell>
          <cell r="W3662">
            <v>14287398</v>
          </cell>
          <cell r="X3662">
            <v>28954</v>
          </cell>
          <cell r="Y3662">
            <v>118965</v>
          </cell>
          <cell r="Z3662">
            <v>14.05</v>
          </cell>
          <cell r="AA3662">
            <v>0</v>
          </cell>
          <cell r="AB3662">
            <v>54.02</v>
          </cell>
          <cell r="AC3662">
            <v>20.09</v>
          </cell>
          <cell r="AD3662">
            <v>23.04</v>
          </cell>
          <cell r="AE3662">
            <v>20.09</v>
          </cell>
          <cell r="AF3662">
            <v>23</v>
          </cell>
          <cell r="AG3662">
            <v>20.09</v>
          </cell>
          <cell r="AH3662">
            <v>95.31</v>
          </cell>
          <cell r="AI3662">
            <v>14.01</v>
          </cell>
          <cell r="AJ3662">
            <v>6.81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0</v>
          </cell>
          <cell r="AU3662">
            <v>0</v>
          </cell>
          <cell r="AV3662">
            <v>0</v>
          </cell>
          <cell r="AW3662">
            <v>0</v>
          </cell>
          <cell r="AX3662">
            <v>0</v>
          </cell>
          <cell r="AY3662">
            <v>0</v>
          </cell>
          <cell r="AZ3662">
            <v>0</v>
          </cell>
          <cell r="BA3662">
            <v>0</v>
          </cell>
          <cell r="BB3662">
            <v>0</v>
          </cell>
          <cell r="BC3662">
            <v>0</v>
          </cell>
          <cell r="BD3662">
            <v>0</v>
          </cell>
          <cell r="BE3662">
            <v>0</v>
          </cell>
          <cell r="BF3662">
            <v>0</v>
          </cell>
          <cell r="BG3662">
            <v>0</v>
          </cell>
          <cell r="BH3662">
            <v>0</v>
          </cell>
          <cell r="BI3662">
            <v>0</v>
          </cell>
          <cell r="BJ3662">
            <v>0</v>
          </cell>
        </row>
        <row r="3663">
          <cell r="A3663" t="str">
            <v>52018X</v>
          </cell>
          <cell r="B3663">
            <v>5</v>
          </cell>
          <cell r="C3663">
            <v>4.3999999999999997E-2</v>
          </cell>
          <cell r="D3663" t="str">
            <v>PensionAccounting</v>
          </cell>
          <cell r="E3663" t="str">
            <v>NE (New Entrant)</v>
          </cell>
          <cell r="F3663">
            <v>2018</v>
          </cell>
          <cell r="G3663" t="str">
            <v>CEG Qualified Plan</v>
          </cell>
          <cell r="H3663">
            <v>2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R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BA3663">
            <v>0</v>
          </cell>
          <cell r="BB3663">
            <v>0</v>
          </cell>
          <cell r="BC3663">
            <v>0</v>
          </cell>
          <cell r="BD3663">
            <v>0</v>
          </cell>
          <cell r="BE3663">
            <v>0</v>
          </cell>
          <cell r="BF3663">
            <v>0</v>
          </cell>
          <cell r="BG3663">
            <v>0</v>
          </cell>
          <cell r="BH3663">
            <v>0</v>
          </cell>
          <cell r="BI3663">
            <v>0</v>
          </cell>
          <cell r="BJ3663">
            <v>0</v>
          </cell>
        </row>
        <row r="3664">
          <cell r="A3664" t="str">
            <v>52018X</v>
          </cell>
          <cell r="B3664">
            <v>5</v>
          </cell>
          <cell r="C3664">
            <v>4.3999999999999997E-2</v>
          </cell>
          <cell r="D3664" t="str">
            <v>PensionAccounting</v>
          </cell>
          <cell r="E3664" t="str">
            <v>CP - Emerging Inactive</v>
          </cell>
          <cell r="F3664">
            <v>2018</v>
          </cell>
          <cell r="G3664" t="str">
            <v>CEG Qualified Plan</v>
          </cell>
          <cell r="H3664">
            <v>2</v>
          </cell>
          <cell r="P3664">
            <v>928</v>
          </cell>
          <cell r="Q3664">
            <v>105145</v>
          </cell>
          <cell r="S3664">
            <v>57</v>
          </cell>
          <cell r="T3664">
            <v>57</v>
          </cell>
          <cell r="AK3664">
            <v>4.1500000000000004</v>
          </cell>
          <cell r="AL3664">
            <v>65.707999999999998</v>
          </cell>
          <cell r="AM3664">
            <v>0</v>
          </cell>
          <cell r="AN3664">
            <v>18.661999999999999</v>
          </cell>
          <cell r="AO3664">
            <v>0.27</v>
          </cell>
          <cell r="AP3664">
            <v>56.738</v>
          </cell>
          <cell r="AQ3664">
            <v>0</v>
          </cell>
          <cell r="AR3664">
            <v>18.902000000000001</v>
          </cell>
          <cell r="AS3664">
            <v>5.21</v>
          </cell>
          <cell r="AT3664">
            <v>44.118000000000002</v>
          </cell>
          <cell r="AU3664">
            <v>0</v>
          </cell>
          <cell r="AV3664">
            <v>37.841999999999999</v>
          </cell>
          <cell r="AW3664">
            <v>0.12</v>
          </cell>
          <cell r="AX3664">
            <v>55.198999999999998</v>
          </cell>
          <cell r="AY3664">
            <v>0</v>
          </cell>
          <cell r="AZ3664">
            <v>28.277000000000001</v>
          </cell>
        </row>
        <row r="3665">
          <cell r="A3665" t="str">
            <v>52018X</v>
          </cell>
          <cell r="B3665">
            <v>5</v>
          </cell>
          <cell r="C3665">
            <v>4.3999999999999997E-2</v>
          </cell>
          <cell r="D3665" t="str">
            <v>PensionAccounting</v>
          </cell>
          <cell r="E3665" t="str">
            <v>NE - Emerging Inactive</v>
          </cell>
          <cell r="F3665">
            <v>2018</v>
          </cell>
          <cell r="G3665" t="str">
            <v>CEG Qualified Plan</v>
          </cell>
          <cell r="H3665">
            <v>2</v>
          </cell>
          <cell r="P3665">
            <v>0</v>
          </cell>
          <cell r="Q3665">
            <v>0</v>
          </cell>
          <cell r="S3665">
            <v>0</v>
          </cell>
          <cell r="T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0</v>
          </cell>
          <cell r="AU3665">
            <v>0</v>
          </cell>
          <cell r="AV3665">
            <v>0</v>
          </cell>
          <cell r="AW3665">
            <v>0</v>
          </cell>
          <cell r="AX3665">
            <v>0</v>
          </cell>
          <cell r="AY3665">
            <v>0</v>
          </cell>
          <cell r="AZ3665">
            <v>0</v>
          </cell>
        </row>
        <row r="3666">
          <cell r="A3666" t="str">
            <v>52018002</v>
          </cell>
          <cell r="B3666">
            <v>5</v>
          </cell>
          <cell r="C3666">
            <v>4.3999999999999997E-2</v>
          </cell>
          <cell r="D3666" t="str">
            <v>PensionAccounting</v>
          </cell>
          <cell r="E3666" t="str">
            <v>ALL</v>
          </cell>
          <cell r="F3666">
            <v>2018</v>
          </cell>
          <cell r="G3666" t="str">
            <v>CEG Qualified Plan</v>
          </cell>
          <cell r="H3666">
            <v>2</v>
          </cell>
          <cell r="I3666">
            <v>479631</v>
          </cell>
          <cell r="J3666">
            <v>418030</v>
          </cell>
          <cell r="K3666">
            <v>11115</v>
          </cell>
          <cell r="L3666">
            <v>246628</v>
          </cell>
          <cell r="M3666">
            <v>20527</v>
          </cell>
          <cell r="N3666">
            <v>206868</v>
          </cell>
          <cell r="O3666">
            <v>59968</v>
          </cell>
          <cell r="P3666">
            <v>928</v>
          </cell>
          <cell r="Q3666">
            <v>105145</v>
          </cell>
          <cell r="R3666">
            <v>5</v>
          </cell>
          <cell r="S3666">
            <v>57</v>
          </cell>
          <cell r="T3666">
            <v>62</v>
          </cell>
          <cell r="U3666">
            <v>14.05</v>
          </cell>
          <cell r="V3666">
            <v>2011725</v>
          </cell>
          <cell r="W3666">
            <v>14287398</v>
          </cell>
          <cell r="X3666">
            <v>28954</v>
          </cell>
          <cell r="Y3666">
            <v>118965</v>
          </cell>
          <cell r="Z3666">
            <v>14.05</v>
          </cell>
          <cell r="AA3666">
            <v>0</v>
          </cell>
          <cell r="AB3666">
            <v>54.02</v>
          </cell>
          <cell r="AC3666">
            <v>20.09</v>
          </cell>
          <cell r="AD3666">
            <v>23.04</v>
          </cell>
          <cell r="AE3666">
            <v>20.09</v>
          </cell>
          <cell r="AF3666">
            <v>23</v>
          </cell>
          <cell r="AG3666">
            <v>20.09</v>
          </cell>
          <cell r="AH3666">
            <v>95.31</v>
          </cell>
          <cell r="AI3666">
            <v>14.01</v>
          </cell>
          <cell r="AJ3666">
            <v>6.81</v>
          </cell>
          <cell r="AK3666">
            <v>4.1500000000000004</v>
          </cell>
          <cell r="AL3666">
            <v>65.707999999999998</v>
          </cell>
          <cell r="AM3666">
            <v>0</v>
          </cell>
          <cell r="AN3666">
            <v>18.661999999999999</v>
          </cell>
          <cell r="AO3666">
            <v>0.27</v>
          </cell>
          <cell r="AP3666">
            <v>56.738</v>
          </cell>
          <cell r="AQ3666">
            <v>0</v>
          </cell>
          <cell r="AR3666">
            <v>18.902000000000001</v>
          </cell>
          <cell r="AS3666">
            <v>5.21</v>
          </cell>
          <cell r="AT3666">
            <v>44.118000000000002</v>
          </cell>
          <cell r="AU3666">
            <v>0</v>
          </cell>
          <cell r="AV3666">
            <v>37.841999999999999</v>
          </cell>
          <cell r="AW3666">
            <v>0.12</v>
          </cell>
          <cell r="AX3666">
            <v>55.198999999999998</v>
          </cell>
          <cell r="AY3666">
            <v>0</v>
          </cell>
          <cell r="AZ3666">
            <v>28.277000000000001</v>
          </cell>
          <cell r="BA3666">
            <v>0</v>
          </cell>
          <cell r="BB3666">
            <v>0</v>
          </cell>
          <cell r="BC3666">
            <v>0</v>
          </cell>
          <cell r="BD3666">
            <v>0</v>
          </cell>
          <cell r="BE3666">
            <v>0</v>
          </cell>
          <cell r="BF3666">
            <v>0</v>
          </cell>
          <cell r="BG3666">
            <v>0</v>
          </cell>
          <cell r="BH3666">
            <v>0</v>
          </cell>
          <cell r="BI3666">
            <v>0</v>
          </cell>
          <cell r="BJ3666">
            <v>0</v>
          </cell>
        </row>
        <row r="3667">
          <cell r="A3667" t="str">
            <v>52018X</v>
          </cell>
          <cell r="B3667">
            <v>5</v>
          </cell>
          <cell r="C3667">
            <v>4.3999999999999997E-2</v>
          </cell>
          <cell r="D3667" t="str">
            <v>PensionAccounting</v>
          </cell>
          <cell r="E3667" t="str">
            <v>CP (Current Participant)</v>
          </cell>
          <cell r="F3667">
            <v>2018</v>
          </cell>
          <cell r="G3667" t="str">
            <v>CEG Qualified Plan</v>
          </cell>
          <cell r="H3667">
            <v>3</v>
          </cell>
          <cell r="I3667">
            <v>8946227</v>
          </cell>
          <cell r="J3667">
            <v>4918055</v>
          </cell>
          <cell r="K3667">
            <v>382042</v>
          </cell>
          <cell r="L3667">
            <v>3836773</v>
          </cell>
          <cell r="M3667">
            <v>417246</v>
          </cell>
          <cell r="N3667">
            <v>3945296</v>
          </cell>
          <cell r="O3667">
            <v>420858</v>
          </cell>
          <cell r="P3667">
            <v>0</v>
          </cell>
          <cell r="Q3667">
            <v>0</v>
          </cell>
          <cell r="R3667">
            <v>114409</v>
          </cell>
          <cell r="S3667">
            <v>0</v>
          </cell>
          <cell r="T3667">
            <v>114409</v>
          </cell>
          <cell r="U3667">
            <v>34.68</v>
          </cell>
          <cell r="V3667">
            <v>9334359</v>
          </cell>
          <cell r="W3667">
            <v>127952057</v>
          </cell>
          <cell r="X3667">
            <v>4110996</v>
          </cell>
          <cell r="Y3667">
            <v>23703303</v>
          </cell>
          <cell r="Z3667">
            <v>34.68</v>
          </cell>
          <cell r="AA3667">
            <v>0</v>
          </cell>
          <cell r="AB3667">
            <v>49.27</v>
          </cell>
          <cell r="AC3667">
            <v>13.05</v>
          </cell>
          <cell r="AD3667">
            <v>14.18</v>
          </cell>
          <cell r="AE3667">
            <v>13.05</v>
          </cell>
          <cell r="AF3667">
            <v>14.15</v>
          </cell>
          <cell r="AG3667">
            <v>13.05</v>
          </cell>
          <cell r="AH3667">
            <v>364.79</v>
          </cell>
          <cell r="AI3667">
            <v>34.65</v>
          </cell>
          <cell r="AJ3667">
            <v>10.53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0</v>
          </cell>
          <cell r="AT3667">
            <v>0</v>
          </cell>
          <cell r="AU3667">
            <v>0</v>
          </cell>
          <cell r="AV3667">
            <v>0</v>
          </cell>
          <cell r="AW3667">
            <v>0</v>
          </cell>
          <cell r="AX3667">
            <v>0</v>
          </cell>
          <cell r="AY3667">
            <v>0</v>
          </cell>
          <cell r="AZ3667">
            <v>0</v>
          </cell>
          <cell r="BA3667">
            <v>0</v>
          </cell>
          <cell r="BB3667">
            <v>0</v>
          </cell>
          <cell r="BC3667">
            <v>0</v>
          </cell>
          <cell r="BD3667">
            <v>0</v>
          </cell>
          <cell r="BE3667">
            <v>0</v>
          </cell>
          <cell r="BF3667">
            <v>0</v>
          </cell>
          <cell r="BG3667">
            <v>0</v>
          </cell>
          <cell r="BH3667">
            <v>0</v>
          </cell>
          <cell r="BI3667">
            <v>0</v>
          </cell>
          <cell r="BJ3667">
            <v>0</v>
          </cell>
        </row>
        <row r="3668">
          <cell r="A3668" t="str">
            <v>52018X</v>
          </cell>
          <cell r="B3668">
            <v>5</v>
          </cell>
          <cell r="C3668">
            <v>4.3999999999999997E-2</v>
          </cell>
          <cell r="D3668" t="str">
            <v>PensionAccounting</v>
          </cell>
          <cell r="E3668" t="str">
            <v>NE (New Entrant)</v>
          </cell>
          <cell r="F3668">
            <v>2018</v>
          </cell>
          <cell r="G3668" t="str">
            <v>CEG Qualified Plan</v>
          </cell>
          <cell r="H3668">
            <v>3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R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BA3668">
            <v>0</v>
          </cell>
          <cell r="BB3668">
            <v>0</v>
          </cell>
          <cell r="BC3668">
            <v>0</v>
          </cell>
          <cell r="BD3668">
            <v>0</v>
          </cell>
          <cell r="BE3668">
            <v>0</v>
          </cell>
          <cell r="BF3668">
            <v>0</v>
          </cell>
          <cell r="BG3668">
            <v>0</v>
          </cell>
          <cell r="BH3668">
            <v>0</v>
          </cell>
          <cell r="BI3668">
            <v>0</v>
          </cell>
          <cell r="BJ3668">
            <v>0</v>
          </cell>
        </row>
        <row r="3669">
          <cell r="A3669" t="str">
            <v>52018X</v>
          </cell>
          <cell r="B3669">
            <v>5</v>
          </cell>
          <cell r="C3669">
            <v>4.3999999999999997E-2</v>
          </cell>
          <cell r="D3669" t="str">
            <v>PensionAccounting</v>
          </cell>
          <cell r="E3669" t="str">
            <v>CP - Emerging Inactive</v>
          </cell>
          <cell r="F3669">
            <v>2018</v>
          </cell>
          <cell r="G3669" t="str">
            <v>CEG Qualified Plan</v>
          </cell>
          <cell r="H3669">
            <v>3</v>
          </cell>
          <cell r="P3669">
            <v>337331</v>
          </cell>
          <cell r="Q3669">
            <v>4524</v>
          </cell>
          <cell r="S3669">
            <v>18770</v>
          </cell>
          <cell r="T3669">
            <v>18770</v>
          </cell>
          <cell r="AK3669">
            <v>1.1399999999999999</v>
          </cell>
          <cell r="AL3669">
            <v>64.682000000000002</v>
          </cell>
          <cell r="AM3669">
            <v>0</v>
          </cell>
          <cell r="AN3669">
            <v>20.751999999999999</v>
          </cell>
          <cell r="AO3669">
            <v>0.04</v>
          </cell>
          <cell r="AP3669">
            <v>54.158000000000001</v>
          </cell>
          <cell r="AQ3669">
            <v>0</v>
          </cell>
          <cell r="AR3669">
            <v>19.463000000000001</v>
          </cell>
          <cell r="AS3669">
            <v>1.58</v>
          </cell>
          <cell r="AT3669">
            <v>51.692</v>
          </cell>
          <cell r="AU3669">
            <v>0</v>
          </cell>
          <cell r="AV3669">
            <v>31.128</v>
          </cell>
          <cell r="AW3669">
            <v>0</v>
          </cell>
          <cell r="AX3669">
            <v>0</v>
          </cell>
          <cell r="AY3669">
            <v>0</v>
          </cell>
          <cell r="AZ3669">
            <v>0</v>
          </cell>
        </row>
        <row r="3670">
          <cell r="A3670" t="str">
            <v>52018X</v>
          </cell>
          <cell r="B3670">
            <v>5</v>
          </cell>
          <cell r="C3670">
            <v>4.3999999999999997E-2</v>
          </cell>
          <cell r="D3670" t="str">
            <v>PensionAccounting</v>
          </cell>
          <cell r="E3670" t="str">
            <v>NE - Emerging Inactive</v>
          </cell>
          <cell r="F3670">
            <v>2018</v>
          </cell>
          <cell r="G3670" t="str">
            <v>CEG Qualified Plan</v>
          </cell>
          <cell r="H3670">
            <v>3</v>
          </cell>
          <cell r="P3670">
            <v>0</v>
          </cell>
          <cell r="Q3670">
            <v>0</v>
          </cell>
          <cell r="S3670">
            <v>0</v>
          </cell>
          <cell r="T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0</v>
          </cell>
          <cell r="AU3670">
            <v>0</v>
          </cell>
          <cell r="AV3670">
            <v>0</v>
          </cell>
          <cell r="AW3670">
            <v>0</v>
          </cell>
          <cell r="AX3670">
            <v>0</v>
          </cell>
          <cell r="AY3670">
            <v>0</v>
          </cell>
          <cell r="AZ3670">
            <v>0</v>
          </cell>
        </row>
        <row r="3671">
          <cell r="A3671" t="str">
            <v>52018003</v>
          </cell>
          <cell r="B3671">
            <v>5</v>
          </cell>
          <cell r="C3671">
            <v>4.3999999999999997E-2</v>
          </cell>
          <cell r="D3671" t="str">
            <v>PensionAccounting</v>
          </cell>
          <cell r="E3671" t="str">
            <v>ALL</v>
          </cell>
          <cell r="F3671">
            <v>2018</v>
          </cell>
          <cell r="G3671" t="str">
            <v>CEG Qualified Plan</v>
          </cell>
          <cell r="H3671">
            <v>3</v>
          </cell>
          <cell r="I3671">
            <v>8946227</v>
          </cell>
          <cell r="J3671">
            <v>4918055</v>
          </cell>
          <cell r="K3671">
            <v>382042</v>
          </cell>
          <cell r="L3671">
            <v>3836773</v>
          </cell>
          <cell r="M3671">
            <v>417246</v>
          </cell>
          <cell r="N3671">
            <v>3945296</v>
          </cell>
          <cell r="O3671">
            <v>420858</v>
          </cell>
          <cell r="P3671">
            <v>337331</v>
          </cell>
          <cell r="Q3671">
            <v>4524</v>
          </cell>
          <cell r="R3671">
            <v>114409</v>
          </cell>
          <cell r="S3671">
            <v>18770</v>
          </cell>
          <cell r="T3671">
            <v>133179</v>
          </cell>
          <cell r="U3671">
            <v>34.68</v>
          </cell>
          <cell r="V3671">
            <v>9334359</v>
          </cell>
          <cell r="W3671">
            <v>127952057</v>
          </cell>
          <cell r="X3671">
            <v>4110996</v>
          </cell>
          <cell r="Y3671">
            <v>23703303</v>
          </cell>
          <cell r="Z3671">
            <v>34.68</v>
          </cell>
          <cell r="AA3671">
            <v>0</v>
          </cell>
          <cell r="AB3671">
            <v>49.27</v>
          </cell>
          <cell r="AC3671">
            <v>13.05</v>
          </cell>
          <cell r="AD3671">
            <v>14.18</v>
          </cell>
          <cell r="AE3671">
            <v>13.05</v>
          </cell>
          <cell r="AF3671">
            <v>14.15</v>
          </cell>
          <cell r="AG3671">
            <v>13.05</v>
          </cell>
          <cell r="AH3671">
            <v>364.79</v>
          </cell>
          <cell r="AI3671">
            <v>34.65</v>
          </cell>
          <cell r="AJ3671">
            <v>10.53</v>
          </cell>
          <cell r="AK3671">
            <v>1.1399999999999999</v>
          </cell>
          <cell r="AL3671">
            <v>64.682000000000002</v>
          </cell>
          <cell r="AM3671">
            <v>0</v>
          </cell>
          <cell r="AN3671">
            <v>20.751999999999999</v>
          </cell>
          <cell r="AO3671">
            <v>0.04</v>
          </cell>
          <cell r="AP3671">
            <v>54.158000000000001</v>
          </cell>
          <cell r="AQ3671">
            <v>0</v>
          </cell>
          <cell r="AR3671">
            <v>19.463000000000001</v>
          </cell>
          <cell r="AS3671">
            <v>1.58</v>
          </cell>
          <cell r="AT3671">
            <v>51.692</v>
          </cell>
          <cell r="AU3671">
            <v>0</v>
          </cell>
          <cell r="AV3671">
            <v>31.128</v>
          </cell>
          <cell r="AW3671">
            <v>0</v>
          </cell>
          <cell r="AX3671">
            <v>0</v>
          </cell>
          <cell r="AY3671">
            <v>0</v>
          </cell>
          <cell r="AZ3671">
            <v>0</v>
          </cell>
          <cell r="BA3671">
            <v>0</v>
          </cell>
          <cell r="BB3671">
            <v>0</v>
          </cell>
          <cell r="BC3671">
            <v>0</v>
          </cell>
          <cell r="BD3671">
            <v>0</v>
          </cell>
          <cell r="BE3671">
            <v>0</v>
          </cell>
          <cell r="BF3671">
            <v>0</v>
          </cell>
          <cell r="BG3671">
            <v>0</v>
          </cell>
          <cell r="BH3671">
            <v>0</v>
          </cell>
          <cell r="BI3671">
            <v>0</v>
          </cell>
          <cell r="BJ3671">
            <v>0</v>
          </cell>
        </row>
        <row r="3672">
          <cell r="A3672" t="str">
            <v>52018X</v>
          </cell>
          <cell r="B3672">
            <v>5</v>
          </cell>
          <cell r="C3672">
            <v>4.3999999999999997E-2</v>
          </cell>
          <cell r="D3672" t="str">
            <v>PensionAccounting</v>
          </cell>
          <cell r="E3672" t="str">
            <v>CP (Current Participant)</v>
          </cell>
          <cell r="F3672">
            <v>2018</v>
          </cell>
          <cell r="G3672" t="str">
            <v>CEG Qualified Plan</v>
          </cell>
          <cell r="H3672">
            <v>4</v>
          </cell>
          <cell r="I3672">
            <v>9902524</v>
          </cell>
          <cell r="J3672">
            <v>6710864</v>
          </cell>
          <cell r="K3672">
            <v>382272</v>
          </cell>
          <cell r="L3672">
            <v>6200786</v>
          </cell>
          <cell r="M3672">
            <v>404383</v>
          </cell>
          <cell r="N3672">
            <v>6345187</v>
          </cell>
          <cell r="O3672">
            <v>412302</v>
          </cell>
          <cell r="P3672">
            <v>0</v>
          </cell>
          <cell r="Q3672">
            <v>0</v>
          </cell>
          <cell r="R3672">
            <v>268854</v>
          </cell>
          <cell r="S3672">
            <v>0</v>
          </cell>
          <cell r="T3672">
            <v>268854</v>
          </cell>
          <cell r="U3672">
            <v>110.82</v>
          </cell>
          <cell r="V3672">
            <v>28670409</v>
          </cell>
          <cell r="W3672">
            <v>347610167</v>
          </cell>
          <cell r="X3672">
            <v>6548553</v>
          </cell>
          <cell r="Y3672">
            <v>28635407</v>
          </cell>
          <cell r="Z3672">
            <v>110.82</v>
          </cell>
          <cell r="AA3672">
            <v>0</v>
          </cell>
          <cell r="AB3672">
            <v>46.09</v>
          </cell>
          <cell r="AC3672">
            <v>13.7</v>
          </cell>
          <cell r="AD3672">
            <v>14.63</v>
          </cell>
          <cell r="AE3672">
            <v>13.7</v>
          </cell>
          <cell r="AF3672">
            <v>14.59</v>
          </cell>
          <cell r="AG3672">
            <v>13.7</v>
          </cell>
          <cell r="AH3672">
            <v>1049.47</v>
          </cell>
          <cell r="AI3672">
            <v>110.03</v>
          </cell>
          <cell r="AJ3672">
            <v>9.5399999999999991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0</v>
          </cell>
          <cell r="AU3672">
            <v>0</v>
          </cell>
          <cell r="AV3672">
            <v>0</v>
          </cell>
          <cell r="AW3672">
            <v>0</v>
          </cell>
          <cell r="AX3672">
            <v>0</v>
          </cell>
          <cell r="AY3672">
            <v>0</v>
          </cell>
          <cell r="AZ3672">
            <v>0</v>
          </cell>
          <cell r="BA3672">
            <v>0</v>
          </cell>
          <cell r="BB3672">
            <v>0</v>
          </cell>
          <cell r="BC3672">
            <v>0</v>
          </cell>
          <cell r="BD3672">
            <v>0</v>
          </cell>
          <cell r="BE3672">
            <v>0</v>
          </cell>
          <cell r="BF3672">
            <v>0</v>
          </cell>
          <cell r="BG3672">
            <v>0</v>
          </cell>
          <cell r="BH3672">
            <v>0</v>
          </cell>
          <cell r="BI3672">
            <v>0</v>
          </cell>
          <cell r="BJ3672">
            <v>0</v>
          </cell>
        </row>
        <row r="3673">
          <cell r="A3673" t="str">
            <v>52018X</v>
          </cell>
          <cell r="B3673">
            <v>5</v>
          </cell>
          <cell r="C3673">
            <v>4.3999999999999997E-2</v>
          </cell>
          <cell r="D3673" t="str">
            <v>PensionAccounting</v>
          </cell>
          <cell r="E3673" t="str">
            <v>NE (New Entrant)</v>
          </cell>
          <cell r="F3673">
            <v>2018</v>
          </cell>
          <cell r="G3673" t="str">
            <v>CEG Qualified Plan</v>
          </cell>
          <cell r="H3673">
            <v>4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R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BA3673">
            <v>0</v>
          </cell>
          <cell r="BB3673">
            <v>0</v>
          </cell>
          <cell r="BC3673">
            <v>0</v>
          </cell>
          <cell r="BD3673">
            <v>0</v>
          </cell>
          <cell r="BE3673">
            <v>0</v>
          </cell>
          <cell r="BF3673">
            <v>0</v>
          </cell>
          <cell r="BG3673">
            <v>0</v>
          </cell>
          <cell r="BH3673">
            <v>0</v>
          </cell>
          <cell r="BI3673">
            <v>0</v>
          </cell>
          <cell r="BJ3673">
            <v>0</v>
          </cell>
        </row>
        <row r="3674">
          <cell r="A3674" t="str">
            <v>52018X</v>
          </cell>
          <cell r="B3674">
            <v>5</v>
          </cell>
          <cell r="C3674">
            <v>4.3999999999999997E-2</v>
          </cell>
          <cell r="D3674" t="str">
            <v>PensionAccounting</v>
          </cell>
          <cell r="E3674" t="str">
            <v>CP - Emerging Inactive</v>
          </cell>
          <cell r="F3674">
            <v>2018</v>
          </cell>
          <cell r="G3674" t="str">
            <v>CEG Qualified Plan</v>
          </cell>
          <cell r="H3674">
            <v>4</v>
          </cell>
          <cell r="P3674">
            <v>870191</v>
          </cell>
          <cell r="Q3674">
            <v>101293</v>
          </cell>
          <cell r="S3674">
            <v>48764</v>
          </cell>
          <cell r="T3674">
            <v>48764</v>
          </cell>
          <cell r="AK3674">
            <v>5.05</v>
          </cell>
          <cell r="AL3674">
            <v>62.402000000000001</v>
          </cell>
          <cell r="AM3674">
            <v>0</v>
          </cell>
          <cell r="AN3674">
            <v>22.14</v>
          </cell>
          <cell r="AO3674">
            <v>0.3</v>
          </cell>
          <cell r="AP3674">
            <v>56.79</v>
          </cell>
          <cell r="AQ3674">
            <v>0</v>
          </cell>
          <cell r="AR3674">
            <v>19.302</v>
          </cell>
          <cell r="AS3674">
            <v>15.64</v>
          </cell>
          <cell r="AT3674">
            <v>46.31</v>
          </cell>
          <cell r="AU3674">
            <v>0</v>
          </cell>
          <cell r="AV3674">
            <v>36.093000000000004</v>
          </cell>
          <cell r="AW3674">
            <v>0.04</v>
          </cell>
          <cell r="AX3674">
            <v>60.46</v>
          </cell>
          <cell r="AY3674">
            <v>0</v>
          </cell>
          <cell r="AZ3674">
            <v>22.51</v>
          </cell>
        </row>
        <row r="3675">
          <cell r="A3675" t="str">
            <v>52018X</v>
          </cell>
          <cell r="B3675">
            <v>5</v>
          </cell>
          <cell r="C3675">
            <v>4.3999999999999997E-2</v>
          </cell>
          <cell r="D3675" t="str">
            <v>PensionAccounting</v>
          </cell>
          <cell r="E3675" t="str">
            <v>NE - Emerging Inactive</v>
          </cell>
          <cell r="F3675">
            <v>2018</v>
          </cell>
          <cell r="G3675" t="str">
            <v>CEG Qualified Plan</v>
          </cell>
          <cell r="H3675">
            <v>4</v>
          </cell>
          <cell r="P3675">
            <v>0</v>
          </cell>
          <cell r="Q3675">
            <v>0</v>
          </cell>
          <cell r="S3675">
            <v>0</v>
          </cell>
          <cell r="T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0</v>
          </cell>
          <cell r="AU3675">
            <v>0</v>
          </cell>
          <cell r="AV3675">
            <v>0</v>
          </cell>
          <cell r="AW3675">
            <v>0</v>
          </cell>
          <cell r="AX3675">
            <v>0</v>
          </cell>
          <cell r="AY3675">
            <v>0</v>
          </cell>
          <cell r="AZ3675">
            <v>0</v>
          </cell>
        </row>
        <row r="3676">
          <cell r="A3676" t="str">
            <v>52018004</v>
          </cell>
          <cell r="B3676">
            <v>5</v>
          </cell>
          <cell r="C3676">
            <v>4.3999999999999997E-2</v>
          </cell>
          <cell r="D3676" t="str">
            <v>PensionAccounting</v>
          </cell>
          <cell r="E3676" t="str">
            <v>ALL</v>
          </cell>
          <cell r="F3676">
            <v>2018</v>
          </cell>
          <cell r="G3676" t="str">
            <v>CEG Qualified Plan</v>
          </cell>
          <cell r="H3676">
            <v>4</v>
          </cell>
          <cell r="I3676">
            <v>9902524</v>
          </cell>
          <cell r="J3676">
            <v>6710864</v>
          </cell>
          <cell r="K3676">
            <v>382272</v>
          </cell>
          <cell r="L3676">
            <v>6200786</v>
          </cell>
          <cell r="M3676">
            <v>404383</v>
          </cell>
          <cell r="N3676">
            <v>6345187</v>
          </cell>
          <cell r="O3676">
            <v>412302</v>
          </cell>
          <cell r="P3676">
            <v>870191</v>
          </cell>
          <cell r="Q3676">
            <v>101293</v>
          </cell>
          <cell r="R3676">
            <v>268854</v>
          </cell>
          <cell r="S3676">
            <v>48764</v>
          </cell>
          <cell r="T3676">
            <v>317618</v>
          </cell>
          <cell r="U3676">
            <v>110.82</v>
          </cell>
          <cell r="V3676">
            <v>28670409</v>
          </cell>
          <cell r="W3676">
            <v>347610167</v>
          </cell>
          <cell r="X3676">
            <v>6548553</v>
          </cell>
          <cell r="Y3676">
            <v>28635407</v>
          </cell>
          <cell r="Z3676">
            <v>110.82</v>
          </cell>
          <cell r="AA3676">
            <v>0</v>
          </cell>
          <cell r="AB3676">
            <v>46.09</v>
          </cell>
          <cell r="AC3676">
            <v>13.7</v>
          </cell>
          <cell r="AD3676">
            <v>14.63</v>
          </cell>
          <cell r="AE3676">
            <v>13.7</v>
          </cell>
          <cell r="AF3676">
            <v>14.59</v>
          </cell>
          <cell r="AG3676">
            <v>13.7</v>
          </cell>
          <cell r="AH3676">
            <v>1049.47</v>
          </cell>
          <cell r="AI3676">
            <v>110.03</v>
          </cell>
          <cell r="AJ3676">
            <v>9.5399999999999991</v>
          </cell>
          <cell r="AK3676">
            <v>5.05</v>
          </cell>
          <cell r="AL3676">
            <v>62.402000000000001</v>
          </cell>
          <cell r="AM3676">
            <v>0</v>
          </cell>
          <cell r="AN3676">
            <v>22.14</v>
          </cell>
          <cell r="AO3676">
            <v>0.3</v>
          </cell>
          <cell r="AP3676">
            <v>56.79</v>
          </cell>
          <cell r="AQ3676">
            <v>0</v>
          </cell>
          <cell r="AR3676">
            <v>19.302</v>
          </cell>
          <cell r="AS3676">
            <v>15.64</v>
          </cell>
          <cell r="AT3676">
            <v>46.31</v>
          </cell>
          <cell r="AU3676">
            <v>0</v>
          </cell>
          <cell r="AV3676">
            <v>36.093000000000004</v>
          </cell>
          <cell r="AW3676">
            <v>0.04</v>
          </cell>
          <cell r="AX3676">
            <v>60.46</v>
          </cell>
          <cell r="AY3676">
            <v>0</v>
          </cell>
          <cell r="AZ3676">
            <v>22.51</v>
          </cell>
          <cell r="BA3676">
            <v>0</v>
          </cell>
          <cell r="BB3676">
            <v>0</v>
          </cell>
          <cell r="BC3676">
            <v>0</v>
          </cell>
          <cell r="BD3676">
            <v>0</v>
          </cell>
          <cell r="BE3676">
            <v>0</v>
          </cell>
          <cell r="BF3676">
            <v>0</v>
          </cell>
          <cell r="BG3676">
            <v>0</v>
          </cell>
          <cell r="BH3676">
            <v>0</v>
          </cell>
          <cell r="BI3676">
            <v>0</v>
          </cell>
          <cell r="BJ3676">
            <v>0</v>
          </cell>
        </row>
        <row r="3677">
          <cell r="A3677" t="str">
            <v>52018X</v>
          </cell>
          <cell r="B3677">
            <v>5</v>
          </cell>
          <cell r="C3677">
            <v>4.3999999999999997E-2</v>
          </cell>
          <cell r="D3677" t="str">
            <v>PensionAccounting</v>
          </cell>
          <cell r="E3677" t="str">
            <v>CP (Current Participant)</v>
          </cell>
          <cell r="F3677">
            <v>2018</v>
          </cell>
          <cell r="G3677" t="str">
            <v>CEG Qualified Plan</v>
          </cell>
          <cell r="H3677">
            <v>5</v>
          </cell>
          <cell r="I3677">
            <v>47395</v>
          </cell>
          <cell r="J3677">
            <v>43846</v>
          </cell>
          <cell r="K3677">
            <v>908</v>
          </cell>
          <cell r="L3677">
            <v>34639</v>
          </cell>
          <cell r="M3677">
            <v>432</v>
          </cell>
          <cell r="N3677">
            <v>34921</v>
          </cell>
          <cell r="O3677">
            <v>438</v>
          </cell>
          <cell r="P3677">
            <v>0</v>
          </cell>
          <cell r="Q3677">
            <v>0</v>
          </cell>
          <cell r="R3677">
            <v>603</v>
          </cell>
          <cell r="S3677">
            <v>0</v>
          </cell>
          <cell r="T3677">
            <v>603</v>
          </cell>
          <cell r="U3677">
            <v>2.71</v>
          </cell>
          <cell r="V3677">
            <v>439115</v>
          </cell>
          <cell r="W3677">
            <v>4657328</v>
          </cell>
          <cell r="X3677">
            <v>34172</v>
          </cell>
          <cell r="Y3677">
            <v>74244</v>
          </cell>
          <cell r="Z3677">
            <v>2.71</v>
          </cell>
          <cell r="AA3677">
            <v>0</v>
          </cell>
          <cell r="AB3677">
            <v>37.46</v>
          </cell>
          <cell r="AC3677">
            <v>17.32</v>
          </cell>
          <cell r="AD3677">
            <v>18.36</v>
          </cell>
          <cell r="AE3677">
            <v>17.32</v>
          </cell>
          <cell r="AF3677">
            <v>18.309999999999999</v>
          </cell>
          <cell r="AG3677">
            <v>17.32</v>
          </cell>
          <cell r="AH3677">
            <v>36.6</v>
          </cell>
          <cell r="AI3677">
            <v>2.71</v>
          </cell>
          <cell r="AJ3677">
            <v>13.5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  <cell r="AU3677">
            <v>0</v>
          </cell>
          <cell r="AV3677">
            <v>0</v>
          </cell>
          <cell r="AW3677">
            <v>0</v>
          </cell>
          <cell r="AX3677">
            <v>0</v>
          </cell>
          <cell r="AY3677">
            <v>0</v>
          </cell>
          <cell r="AZ3677">
            <v>0</v>
          </cell>
          <cell r="BA3677">
            <v>0</v>
          </cell>
          <cell r="BB3677">
            <v>0</v>
          </cell>
          <cell r="BC3677">
            <v>0</v>
          </cell>
          <cell r="BD3677">
            <v>0</v>
          </cell>
          <cell r="BE3677">
            <v>0</v>
          </cell>
          <cell r="BF3677">
            <v>0</v>
          </cell>
          <cell r="BG3677">
            <v>0</v>
          </cell>
          <cell r="BH3677">
            <v>0</v>
          </cell>
          <cell r="BI3677">
            <v>0</v>
          </cell>
          <cell r="BJ3677">
            <v>0</v>
          </cell>
        </row>
        <row r="3678">
          <cell r="A3678" t="str">
            <v>52018X</v>
          </cell>
          <cell r="B3678">
            <v>5</v>
          </cell>
          <cell r="C3678">
            <v>4.3999999999999997E-2</v>
          </cell>
          <cell r="D3678" t="str">
            <v>PensionAccounting</v>
          </cell>
          <cell r="E3678" t="str">
            <v>NE (New Entrant)</v>
          </cell>
          <cell r="F3678">
            <v>2018</v>
          </cell>
          <cell r="G3678" t="str">
            <v>CEG Qualified Plan</v>
          </cell>
          <cell r="H3678">
            <v>5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R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BA3678">
            <v>0</v>
          </cell>
          <cell r="BB3678">
            <v>0</v>
          </cell>
          <cell r="BC3678">
            <v>0</v>
          </cell>
          <cell r="BD3678">
            <v>0</v>
          </cell>
          <cell r="BE3678">
            <v>0</v>
          </cell>
          <cell r="BF3678">
            <v>0</v>
          </cell>
          <cell r="BG3678">
            <v>0</v>
          </cell>
          <cell r="BH3678">
            <v>0</v>
          </cell>
          <cell r="BI3678">
            <v>0</v>
          </cell>
          <cell r="BJ3678">
            <v>0</v>
          </cell>
        </row>
        <row r="3679">
          <cell r="A3679" t="str">
            <v>52018X</v>
          </cell>
          <cell r="B3679">
            <v>5</v>
          </cell>
          <cell r="C3679">
            <v>4.3999999999999997E-2</v>
          </cell>
          <cell r="D3679" t="str">
            <v>PensionAccounting</v>
          </cell>
          <cell r="E3679" t="str">
            <v>CP - Emerging Inactive</v>
          </cell>
          <cell r="F3679">
            <v>2018</v>
          </cell>
          <cell r="G3679" t="str">
            <v>CEG Qualified Plan</v>
          </cell>
          <cell r="H3679">
            <v>5</v>
          </cell>
          <cell r="P3679">
            <v>50583</v>
          </cell>
          <cell r="Q3679">
            <v>0</v>
          </cell>
          <cell r="S3679">
            <v>3077</v>
          </cell>
          <cell r="T3679">
            <v>3077</v>
          </cell>
          <cell r="AK3679">
            <v>0.17</v>
          </cell>
          <cell r="AL3679">
            <v>60</v>
          </cell>
          <cell r="AM3679">
            <v>0</v>
          </cell>
          <cell r="AN3679">
            <v>23.263999999999999</v>
          </cell>
          <cell r="AO3679">
            <v>0</v>
          </cell>
          <cell r="AP3679">
            <v>57.953000000000003</v>
          </cell>
          <cell r="AQ3679">
            <v>0</v>
          </cell>
          <cell r="AR3679">
            <v>18.527000000000001</v>
          </cell>
          <cell r="AS3679">
            <v>0</v>
          </cell>
          <cell r="AT3679">
            <v>0</v>
          </cell>
          <cell r="AU3679">
            <v>0</v>
          </cell>
          <cell r="AV3679">
            <v>0</v>
          </cell>
          <cell r="AW3679">
            <v>0</v>
          </cell>
          <cell r="AX3679">
            <v>0</v>
          </cell>
          <cell r="AY3679">
            <v>0</v>
          </cell>
          <cell r="AZ3679">
            <v>0</v>
          </cell>
        </row>
        <row r="3680">
          <cell r="A3680" t="str">
            <v>52018X</v>
          </cell>
          <cell r="B3680">
            <v>5</v>
          </cell>
          <cell r="C3680">
            <v>4.3999999999999997E-2</v>
          </cell>
          <cell r="D3680" t="str">
            <v>PensionAccounting</v>
          </cell>
          <cell r="E3680" t="str">
            <v>NE - Emerging Inactive</v>
          </cell>
          <cell r="F3680">
            <v>2018</v>
          </cell>
          <cell r="G3680" t="str">
            <v>CEG Qualified Plan</v>
          </cell>
          <cell r="H3680">
            <v>5</v>
          </cell>
          <cell r="P3680">
            <v>0</v>
          </cell>
          <cell r="Q3680">
            <v>0</v>
          </cell>
          <cell r="S3680">
            <v>0</v>
          </cell>
          <cell r="T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0</v>
          </cell>
          <cell r="AU3680">
            <v>0</v>
          </cell>
          <cell r="AV3680">
            <v>0</v>
          </cell>
          <cell r="AW3680">
            <v>0</v>
          </cell>
          <cell r="AX3680">
            <v>0</v>
          </cell>
          <cell r="AY3680">
            <v>0</v>
          </cell>
          <cell r="AZ3680">
            <v>0</v>
          </cell>
        </row>
        <row r="3681">
          <cell r="A3681" t="str">
            <v>52018005</v>
          </cell>
          <cell r="B3681">
            <v>5</v>
          </cell>
          <cell r="C3681">
            <v>4.3999999999999997E-2</v>
          </cell>
          <cell r="D3681" t="str">
            <v>PensionAccounting</v>
          </cell>
          <cell r="E3681" t="str">
            <v>ALL</v>
          </cell>
          <cell r="F3681">
            <v>2018</v>
          </cell>
          <cell r="G3681" t="str">
            <v>CEG Qualified Plan</v>
          </cell>
          <cell r="H3681">
            <v>5</v>
          </cell>
          <cell r="I3681">
            <v>47395</v>
          </cell>
          <cell r="J3681">
            <v>43846</v>
          </cell>
          <cell r="K3681">
            <v>908</v>
          </cell>
          <cell r="L3681">
            <v>34639</v>
          </cell>
          <cell r="M3681">
            <v>432</v>
          </cell>
          <cell r="N3681">
            <v>34921</v>
          </cell>
          <cell r="O3681">
            <v>438</v>
          </cell>
          <cell r="P3681">
            <v>50583</v>
          </cell>
          <cell r="Q3681">
            <v>0</v>
          </cell>
          <cell r="R3681">
            <v>603</v>
          </cell>
          <cell r="S3681">
            <v>3077</v>
          </cell>
          <cell r="T3681">
            <v>3680</v>
          </cell>
          <cell r="U3681">
            <v>2.71</v>
          </cell>
          <cell r="V3681">
            <v>439115</v>
          </cell>
          <cell r="W3681">
            <v>4657328</v>
          </cell>
          <cell r="X3681">
            <v>34172</v>
          </cell>
          <cell r="Y3681">
            <v>74244</v>
          </cell>
          <cell r="Z3681">
            <v>2.71</v>
          </cell>
          <cell r="AA3681">
            <v>0</v>
          </cell>
          <cell r="AB3681">
            <v>37.46</v>
          </cell>
          <cell r="AC3681">
            <v>17.32</v>
          </cell>
          <cell r="AD3681">
            <v>18.36</v>
          </cell>
          <cell r="AE3681">
            <v>17.32</v>
          </cell>
          <cell r="AF3681">
            <v>18.309999999999999</v>
          </cell>
          <cell r="AG3681">
            <v>17.32</v>
          </cell>
          <cell r="AH3681">
            <v>36.6</v>
          </cell>
          <cell r="AI3681">
            <v>2.71</v>
          </cell>
          <cell r="AJ3681">
            <v>13.5</v>
          </cell>
          <cell r="AK3681">
            <v>0.17</v>
          </cell>
          <cell r="AL3681">
            <v>60</v>
          </cell>
          <cell r="AM3681">
            <v>0</v>
          </cell>
          <cell r="AN3681">
            <v>23.263999999999999</v>
          </cell>
          <cell r="AO3681">
            <v>0</v>
          </cell>
          <cell r="AP3681">
            <v>57.953000000000003</v>
          </cell>
          <cell r="AQ3681">
            <v>0</v>
          </cell>
          <cell r="AR3681">
            <v>18.527000000000001</v>
          </cell>
          <cell r="AS3681">
            <v>0</v>
          </cell>
          <cell r="AT3681">
            <v>0</v>
          </cell>
          <cell r="AU3681">
            <v>0</v>
          </cell>
          <cell r="AV3681">
            <v>0</v>
          </cell>
          <cell r="AW3681">
            <v>0</v>
          </cell>
          <cell r="AX3681">
            <v>0</v>
          </cell>
          <cell r="AY3681">
            <v>0</v>
          </cell>
          <cell r="AZ3681">
            <v>0</v>
          </cell>
          <cell r="BA3681">
            <v>0</v>
          </cell>
          <cell r="BB3681">
            <v>0</v>
          </cell>
          <cell r="BC3681">
            <v>0</v>
          </cell>
          <cell r="BD3681">
            <v>0</v>
          </cell>
          <cell r="BE3681">
            <v>0</v>
          </cell>
          <cell r="BF3681">
            <v>0</v>
          </cell>
          <cell r="BG3681">
            <v>0</v>
          </cell>
          <cell r="BH3681">
            <v>0</v>
          </cell>
          <cell r="BI3681">
            <v>0</v>
          </cell>
          <cell r="BJ3681">
            <v>0</v>
          </cell>
        </row>
        <row r="3682">
          <cell r="A3682" t="str">
            <v>52018X</v>
          </cell>
          <cell r="B3682">
            <v>5</v>
          </cell>
          <cell r="C3682">
            <v>4.3999999999999997E-2</v>
          </cell>
          <cell r="D3682" t="str">
            <v>PensionAccounting</v>
          </cell>
          <cell r="E3682" t="str">
            <v>CP (Current Participant)</v>
          </cell>
          <cell r="F3682">
            <v>2018</v>
          </cell>
          <cell r="G3682" t="str">
            <v>CEG Qualified Plan</v>
          </cell>
          <cell r="H3682">
            <v>6</v>
          </cell>
          <cell r="I3682">
            <v>79569</v>
          </cell>
          <cell r="J3682">
            <v>60449</v>
          </cell>
          <cell r="K3682">
            <v>2383</v>
          </cell>
          <cell r="L3682">
            <v>33019</v>
          </cell>
          <cell r="M3682">
            <v>2591</v>
          </cell>
          <cell r="N3682">
            <v>34505</v>
          </cell>
          <cell r="O3682">
            <v>2511</v>
          </cell>
          <cell r="P3682">
            <v>0</v>
          </cell>
          <cell r="Q3682">
            <v>0</v>
          </cell>
          <cell r="R3682">
            <v>853</v>
          </cell>
          <cell r="S3682">
            <v>0</v>
          </cell>
          <cell r="T3682">
            <v>853</v>
          </cell>
          <cell r="U3682">
            <v>5.6</v>
          </cell>
          <cell r="V3682">
            <v>978185</v>
          </cell>
          <cell r="W3682">
            <v>7889324</v>
          </cell>
          <cell r="X3682">
            <v>35479</v>
          </cell>
          <cell r="Y3682">
            <v>185457</v>
          </cell>
          <cell r="Z3682">
            <v>5.6</v>
          </cell>
          <cell r="AA3682">
            <v>0</v>
          </cell>
          <cell r="AB3682">
            <v>38.21</v>
          </cell>
          <cell r="AC3682">
            <v>10.74</v>
          </cell>
          <cell r="AD3682">
            <v>10.92</v>
          </cell>
          <cell r="AE3682">
            <v>10.74</v>
          </cell>
          <cell r="AF3682">
            <v>10.89</v>
          </cell>
          <cell r="AG3682">
            <v>10.74</v>
          </cell>
          <cell r="AH3682">
            <v>48.12</v>
          </cell>
          <cell r="AI3682">
            <v>5.59</v>
          </cell>
          <cell r="AJ3682">
            <v>8.61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0</v>
          </cell>
          <cell r="AU3682">
            <v>0</v>
          </cell>
          <cell r="AV3682">
            <v>0</v>
          </cell>
          <cell r="AW3682">
            <v>0</v>
          </cell>
          <cell r="AX3682">
            <v>0</v>
          </cell>
          <cell r="AY3682">
            <v>0</v>
          </cell>
          <cell r="AZ3682">
            <v>0</v>
          </cell>
          <cell r="BA3682">
            <v>0</v>
          </cell>
          <cell r="BB3682">
            <v>0</v>
          </cell>
          <cell r="BC3682">
            <v>0</v>
          </cell>
          <cell r="BD3682">
            <v>0</v>
          </cell>
          <cell r="BE3682">
            <v>0</v>
          </cell>
          <cell r="BF3682">
            <v>0</v>
          </cell>
          <cell r="BG3682">
            <v>0</v>
          </cell>
          <cell r="BH3682">
            <v>0</v>
          </cell>
          <cell r="BI3682">
            <v>0</v>
          </cell>
          <cell r="BJ3682">
            <v>0</v>
          </cell>
        </row>
        <row r="3683">
          <cell r="A3683" t="str">
            <v>52018X</v>
          </cell>
          <cell r="B3683">
            <v>5</v>
          </cell>
          <cell r="C3683">
            <v>4.3999999999999997E-2</v>
          </cell>
          <cell r="D3683" t="str">
            <v>PensionAccounting</v>
          </cell>
          <cell r="E3683" t="str">
            <v>NE (New Entrant)</v>
          </cell>
          <cell r="F3683">
            <v>2018</v>
          </cell>
          <cell r="G3683" t="str">
            <v>CEG Qualified Plan</v>
          </cell>
          <cell r="H3683">
            <v>6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R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BA3683">
            <v>0</v>
          </cell>
          <cell r="BB3683">
            <v>0</v>
          </cell>
          <cell r="BC3683">
            <v>0</v>
          </cell>
          <cell r="BD3683">
            <v>0</v>
          </cell>
          <cell r="BE3683">
            <v>0</v>
          </cell>
          <cell r="BF3683">
            <v>0</v>
          </cell>
          <cell r="BG3683">
            <v>0</v>
          </cell>
          <cell r="BH3683">
            <v>0</v>
          </cell>
          <cell r="BI3683">
            <v>0</v>
          </cell>
          <cell r="BJ3683">
            <v>0</v>
          </cell>
        </row>
        <row r="3684">
          <cell r="A3684" t="str">
            <v>52018X</v>
          </cell>
          <cell r="B3684">
            <v>5</v>
          </cell>
          <cell r="C3684">
            <v>4.3999999999999997E-2</v>
          </cell>
          <cell r="D3684" t="str">
            <v>PensionAccounting</v>
          </cell>
          <cell r="E3684" t="str">
            <v>CP - Emerging Inactive</v>
          </cell>
          <cell r="F3684">
            <v>2018</v>
          </cell>
          <cell r="G3684" t="str">
            <v>CEG Qualified Plan</v>
          </cell>
          <cell r="H3684">
            <v>6</v>
          </cell>
          <cell r="P3684">
            <v>105669</v>
          </cell>
          <cell r="Q3684">
            <v>0</v>
          </cell>
          <cell r="S3684">
            <v>7107</v>
          </cell>
          <cell r="T3684">
            <v>7107</v>
          </cell>
          <cell r="AK3684">
            <v>1.1200000000000001</v>
          </cell>
          <cell r="AL3684">
            <v>60</v>
          </cell>
          <cell r="AM3684">
            <v>0</v>
          </cell>
          <cell r="AN3684">
            <v>23.263999999999999</v>
          </cell>
          <cell r="AO3684">
            <v>0</v>
          </cell>
          <cell r="AP3684">
            <v>57.929000000000002</v>
          </cell>
          <cell r="AQ3684">
            <v>0</v>
          </cell>
          <cell r="AR3684">
            <v>18.347000000000001</v>
          </cell>
          <cell r="AS3684">
            <v>1.01</v>
          </cell>
          <cell r="AT3684">
            <v>49.183</v>
          </cell>
          <cell r="AU3684">
            <v>0</v>
          </cell>
          <cell r="AV3684">
            <v>32.927</v>
          </cell>
          <cell r="AW3684">
            <v>0</v>
          </cell>
          <cell r="AX3684">
            <v>0</v>
          </cell>
          <cell r="AY3684">
            <v>0</v>
          </cell>
          <cell r="AZ3684">
            <v>0</v>
          </cell>
        </row>
        <row r="3685">
          <cell r="A3685" t="str">
            <v>52018X</v>
          </cell>
          <cell r="B3685">
            <v>5</v>
          </cell>
          <cell r="C3685">
            <v>4.3999999999999997E-2</v>
          </cell>
          <cell r="D3685" t="str">
            <v>PensionAccounting</v>
          </cell>
          <cell r="E3685" t="str">
            <v>NE - Emerging Inactive</v>
          </cell>
          <cell r="F3685">
            <v>2018</v>
          </cell>
          <cell r="G3685" t="str">
            <v>CEG Qualified Plan</v>
          </cell>
          <cell r="H3685">
            <v>6</v>
          </cell>
          <cell r="P3685">
            <v>0</v>
          </cell>
          <cell r="Q3685">
            <v>0</v>
          </cell>
          <cell r="S3685">
            <v>0</v>
          </cell>
          <cell r="T3685">
            <v>0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0</v>
          </cell>
          <cell r="AU3685">
            <v>0</v>
          </cell>
          <cell r="AV3685">
            <v>0</v>
          </cell>
          <cell r="AW3685">
            <v>0</v>
          </cell>
          <cell r="AX3685">
            <v>0</v>
          </cell>
          <cell r="AY3685">
            <v>0</v>
          </cell>
          <cell r="AZ3685">
            <v>0</v>
          </cell>
        </row>
        <row r="3686">
          <cell r="A3686" t="str">
            <v>52018006</v>
          </cell>
          <cell r="B3686">
            <v>5</v>
          </cell>
          <cell r="C3686">
            <v>4.3999999999999997E-2</v>
          </cell>
          <cell r="D3686" t="str">
            <v>PensionAccounting</v>
          </cell>
          <cell r="E3686" t="str">
            <v>ALL</v>
          </cell>
          <cell r="F3686">
            <v>2018</v>
          </cell>
          <cell r="G3686" t="str">
            <v>CEG Qualified Plan</v>
          </cell>
          <cell r="H3686">
            <v>6</v>
          </cell>
          <cell r="I3686">
            <v>79569</v>
          </cell>
          <cell r="J3686">
            <v>60449</v>
          </cell>
          <cell r="K3686">
            <v>2383</v>
          </cell>
          <cell r="L3686">
            <v>33019</v>
          </cell>
          <cell r="M3686">
            <v>2591</v>
          </cell>
          <cell r="N3686">
            <v>34505</v>
          </cell>
          <cell r="O3686">
            <v>2511</v>
          </cell>
          <cell r="P3686">
            <v>105669</v>
          </cell>
          <cell r="Q3686">
            <v>0</v>
          </cell>
          <cell r="R3686">
            <v>853</v>
          </cell>
          <cell r="S3686">
            <v>7107</v>
          </cell>
          <cell r="T3686">
            <v>7960</v>
          </cell>
          <cell r="U3686">
            <v>5.6</v>
          </cell>
          <cell r="V3686">
            <v>978185</v>
          </cell>
          <cell r="W3686">
            <v>7889324</v>
          </cell>
          <cell r="X3686">
            <v>35479</v>
          </cell>
          <cell r="Y3686">
            <v>185457</v>
          </cell>
          <cell r="Z3686">
            <v>5.6</v>
          </cell>
          <cell r="AA3686">
            <v>0</v>
          </cell>
          <cell r="AB3686">
            <v>38.21</v>
          </cell>
          <cell r="AC3686">
            <v>10.74</v>
          </cell>
          <cell r="AD3686">
            <v>10.92</v>
          </cell>
          <cell r="AE3686">
            <v>10.74</v>
          </cell>
          <cell r="AF3686">
            <v>10.89</v>
          </cell>
          <cell r="AG3686">
            <v>10.74</v>
          </cell>
          <cell r="AH3686">
            <v>48.12</v>
          </cell>
          <cell r="AI3686">
            <v>5.59</v>
          </cell>
          <cell r="AJ3686">
            <v>8.61</v>
          </cell>
          <cell r="AK3686">
            <v>1.1200000000000001</v>
          </cell>
          <cell r="AL3686">
            <v>60</v>
          </cell>
          <cell r="AM3686">
            <v>0</v>
          </cell>
          <cell r="AN3686">
            <v>23.263999999999999</v>
          </cell>
          <cell r="AO3686">
            <v>0</v>
          </cell>
          <cell r="AP3686">
            <v>57.929000000000002</v>
          </cell>
          <cell r="AQ3686">
            <v>0</v>
          </cell>
          <cell r="AR3686">
            <v>18.347000000000001</v>
          </cell>
          <cell r="AS3686">
            <v>1.01</v>
          </cell>
          <cell r="AT3686">
            <v>49.183</v>
          </cell>
          <cell r="AU3686">
            <v>0</v>
          </cell>
          <cell r="AV3686">
            <v>32.927</v>
          </cell>
          <cell r="AW3686">
            <v>0</v>
          </cell>
          <cell r="AX3686">
            <v>0</v>
          </cell>
          <cell r="AY3686">
            <v>0</v>
          </cell>
          <cell r="AZ3686">
            <v>0</v>
          </cell>
          <cell r="BA3686">
            <v>0</v>
          </cell>
          <cell r="BB3686">
            <v>0</v>
          </cell>
          <cell r="BC3686">
            <v>0</v>
          </cell>
          <cell r="BD3686">
            <v>0</v>
          </cell>
          <cell r="BE3686">
            <v>0</v>
          </cell>
          <cell r="BF3686">
            <v>0</v>
          </cell>
          <cell r="BG3686">
            <v>0</v>
          </cell>
          <cell r="BH3686">
            <v>0</v>
          </cell>
          <cell r="BI3686">
            <v>0</v>
          </cell>
          <cell r="BJ3686">
            <v>0</v>
          </cell>
        </row>
        <row r="3687">
          <cell r="A3687" t="str">
            <v>52018X</v>
          </cell>
          <cell r="B3687">
            <v>5</v>
          </cell>
          <cell r="C3687">
            <v>4.3999999999999997E-2</v>
          </cell>
          <cell r="D3687" t="str">
            <v>PensionAccounting</v>
          </cell>
          <cell r="E3687" t="str">
            <v>CP (Current Participant)</v>
          </cell>
          <cell r="F3687">
            <v>2018</v>
          </cell>
          <cell r="G3687" t="str">
            <v>CEG Qualified Plan</v>
          </cell>
          <cell r="H3687">
            <v>7</v>
          </cell>
          <cell r="I3687">
            <v>166510</v>
          </cell>
          <cell r="J3687">
            <v>122777</v>
          </cell>
          <cell r="K3687">
            <v>2768</v>
          </cell>
          <cell r="L3687">
            <v>96676</v>
          </cell>
          <cell r="M3687">
            <v>5873</v>
          </cell>
          <cell r="N3687">
            <v>94482</v>
          </cell>
          <cell r="O3687">
            <v>9370</v>
          </cell>
          <cell r="P3687">
            <v>0</v>
          </cell>
          <cell r="Q3687">
            <v>0</v>
          </cell>
          <cell r="R3687">
            <v>4361</v>
          </cell>
          <cell r="S3687">
            <v>0</v>
          </cell>
          <cell r="T3687">
            <v>4361</v>
          </cell>
          <cell r="U3687">
            <v>2.17</v>
          </cell>
          <cell r="V3687">
            <v>605002</v>
          </cell>
          <cell r="W3687">
            <v>3614294</v>
          </cell>
          <cell r="X3687">
            <v>98798</v>
          </cell>
          <cell r="Y3687">
            <v>314759</v>
          </cell>
          <cell r="Z3687">
            <v>2.17</v>
          </cell>
          <cell r="AA3687">
            <v>0</v>
          </cell>
          <cell r="AB3687">
            <v>57.06</v>
          </cell>
          <cell r="AC3687">
            <v>27.75</v>
          </cell>
          <cell r="AD3687">
            <v>27.78</v>
          </cell>
          <cell r="AE3687">
            <v>27.75</v>
          </cell>
          <cell r="AF3687">
            <v>27.75</v>
          </cell>
          <cell r="AG3687">
            <v>27.75</v>
          </cell>
          <cell r="AH3687">
            <v>12.23</v>
          </cell>
          <cell r="AI3687">
            <v>2.17</v>
          </cell>
          <cell r="AJ3687">
            <v>5.63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0</v>
          </cell>
          <cell r="AU3687">
            <v>0</v>
          </cell>
          <cell r="AV3687">
            <v>0</v>
          </cell>
          <cell r="AW3687">
            <v>0</v>
          </cell>
          <cell r="AX3687">
            <v>0</v>
          </cell>
          <cell r="AY3687">
            <v>0</v>
          </cell>
          <cell r="AZ3687">
            <v>0</v>
          </cell>
          <cell r="BA3687">
            <v>0</v>
          </cell>
          <cell r="BB3687">
            <v>0</v>
          </cell>
          <cell r="BC3687">
            <v>0</v>
          </cell>
          <cell r="BD3687">
            <v>0</v>
          </cell>
          <cell r="BE3687">
            <v>0</v>
          </cell>
          <cell r="BF3687">
            <v>0</v>
          </cell>
          <cell r="BG3687">
            <v>0</v>
          </cell>
          <cell r="BH3687">
            <v>0</v>
          </cell>
          <cell r="BI3687">
            <v>0</v>
          </cell>
          <cell r="BJ3687">
            <v>0</v>
          </cell>
        </row>
        <row r="3688">
          <cell r="A3688" t="str">
            <v>52018X</v>
          </cell>
          <cell r="B3688">
            <v>5</v>
          </cell>
          <cell r="C3688">
            <v>4.3999999999999997E-2</v>
          </cell>
          <cell r="D3688" t="str">
            <v>PensionAccounting</v>
          </cell>
          <cell r="E3688" t="str">
            <v>NE (New Entrant)</v>
          </cell>
          <cell r="F3688">
            <v>2018</v>
          </cell>
          <cell r="G3688" t="str">
            <v>CEG Qualified Plan</v>
          </cell>
          <cell r="H3688">
            <v>7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R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0</v>
          </cell>
          <cell r="BA3688">
            <v>0</v>
          </cell>
          <cell r="BB3688">
            <v>0</v>
          </cell>
          <cell r="BC3688">
            <v>0</v>
          </cell>
          <cell r="BD3688">
            <v>0</v>
          </cell>
          <cell r="BE3688">
            <v>0</v>
          </cell>
          <cell r="BF3688">
            <v>0</v>
          </cell>
          <cell r="BG3688">
            <v>0</v>
          </cell>
          <cell r="BH3688">
            <v>0</v>
          </cell>
          <cell r="BI3688">
            <v>0</v>
          </cell>
          <cell r="BJ3688">
            <v>0</v>
          </cell>
        </row>
        <row r="3689">
          <cell r="A3689" t="str">
            <v>52018X</v>
          </cell>
          <cell r="B3689">
            <v>5</v>
          </cell>
          <cell r="C3689">
            <v>4.3999999999999997E-2</v>
          </cell>
          <cell r="D3689" t="str">
            <v>PensionAccounting</v>
          </cell>
          <cell r="E3689" t="str">
            <v>CP - Emerging Inactive</v>
          </cell>
          <cell r="F3689">
            <v>2018</v>
          </cell>
          <cell r="G3689" t="str">
            <v>CEG Qualified Plan</v>
          </cell>
          <cell r="H3689">
            <v>7</v>
          </cell>
          <cell r="P3689">
            <v>51851</v>
          </cell>
          <cell r="Q3689">
            <v>0</v>
          </cell>
          <cell r="S3689">
            <v>2623</v>
          </cell>
          <cell r="T3689">
            <v>2623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.01</v>
          </cell>
          <cell r="AP3689">
            <v>58.116999999999997</v>
          </cell>
          <cell r="AQ3689">
            <v>0</v>
          </cell>
          <cell r="AR3689">
            <v>18.715</v>
          </cell>
          <cell r="AS3689">
            <v>0.19</v>
          </cell>
          <cell r="AT3689">
            <v>54</v>
          </cell>
          <cell r="AU3689">
            <v>0</v>
          </cell>
          <cell r="AV3689">
            <v>28.611000000000001</v>
          </cell>
          <cell r="AW3689">
            <v>0</v>
          </cell>
          <cell r="AX3689">
            <v>0</v>
          </cell>
          <cell r="AY3689">
            <v>0</v>
          </cell>
          <cell r="AZ3689">
            <v>0</v>
          </cell>
        </row>
        <row r="3690">
          <cell r="A3690" t="str">
            <v>52018X</v>
          </cell>
          <cell r="B3690">
            <v>5</v>
          </cell>
          <cell r="C3690">
            <v>4.3999999999999997E-2</v>
          </cell>
          <cell r="D3690" t="str">
            <v>PensionAccounting</v>
          </cell>
          <cell r="E3690" t="str">
            <v>NE - Emerging Inactive</v>
          </cell>
          <cell r="F3690">
            <v>2018</v>
          </cell>
          <cell r="G3690" t="str">
            <v>CEG Qualified Plan</v>
          </cell>
          <cell r="H3690">
            <v>7</v>
          </cell>
          <cell r="P3690">
            <v>0</v>
          </cell>
          <cell r="Q3690">
            <v>0</v>
          </cell>
          <cell r="S3690">
            <v>0</v>
          </cell>
          <cell r="T3690">
            <v>0</v>
          </cell>
          <cell r="AK3690">
            <v>0</v>
          </cell>
          <cell r="AL3690">
            <v>0</v>
          </cell>
          <cell r="AM3690">
            <v>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0</v>
          </cell>
          <cell r="AS3690">
            <v>0</v>
          </cell>
          <cell r="AT3690">
            <v>0</v>
          </cell>
          <cell r="AU3690">
            <v>0</v>
          </cell>
          <cell r="AV3690">
            <v>0</v>
          </cell>
          <cell r="AW3690">
            <v>0</v>
          </cell>
          <cell r="AX3690">
            <v>0</v>
          </cell>
          <cell r="AY3690">
            <v>0</v>
          </cell>
          <cell r="AZ3690">
            <v>0</v>
          </cell>
        </row>
        <row r="3691">
          <cell r="A3691" t="str">
            <v>52018007</v>
          </cell>
          <cell r="B3691">
            <v>5</v>
          </cell>
          <cell r="C3691">
            <v>4.3999999999999997E-2</v>
          </cell>
          <cell r="D3691" t="str">
            <v>PensionAccounting</v>
          </cell>
          <cell r="E3691" t="str">
            <v>ALL</v>
          </cell>
          <cell r="F3691">
            <v>2018</v>
          </cell>
          <cell r="G3691" t="str">
            <v>CEG Qualified Plan</v>
          </cell>
          <cell r="H3691">
            <v>7</v>
          </cell>
          <cell r="I3691">
            <v>166510</v>
          </cell>
          <cell r="J3691">
            <v>122777</v>
          </cell>
          <cell r="K3691">
            <v>2768</v>
          </cell>
          <cell r="L3691">
            <v>96676</v>
          </cell>
          <cell r="M3691">
            <v>5873</v>
          </cell>
          <cell r="N3691">
            <v>94482</v>
          </cell>
          <cell r="O3691">
            <v>9370</v>
          </cell>
          <cell r="P3691">
            <v>51851</v>
          </cell>
          <cell r="Q3691">
            <v>0</v>
          </cell>
          <cell r="R3691">
            <v>4361</v>
          </cell>
          <cell r="S3691">
            <v>2623</v>
          </cell>
          <cell r="T3691">
            <v>6984</v>
          </cell>
          <cell r="U3691">
            <v>2.17</v>
          </cell>
          <cell r="V3691">
            <v>605002</v>
          </cell>
          <cell r="W3691">
            <v>3614294</v>
          </cell>
          <cell r="X3691">
            <v>98798</v>
          </cell>
          <cell r="Y3691">
            <v>314759</v>
          </cell>
          <cell r="Z3691">
            <v>2.17</v>
          </cell>
          <cell r="AA3691">
            <v>0</v>
          </cell>
          <cell r="AB3691">
            <v>57.06</v>
          </cell>
          <cell r="AC3691">
            <v>27.75</v>
          </cell>
          <cell r="AD3691">
            <v>27.78</v>
          </cell>
          <cell r="AE3691">
            <v>27.75</v>
          </cell>
          <cell r="AF3691">
            <v>27.75</v>
          </cell>
          <cell r="AG3691">
            <v>27.75</v>
          </cell>
          <cell r="AH3691">
            <v>12.23</v>
          </cell>
          <cell r="AI3691">
            <v>2.17</v>
          </cell>
          <cell r="AJ3691">
            <v>5.63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.01</v>
          </cell>
          <cell r="AP3691">
            <v>58.116999999999997</v>
          </cell>
          <cell r="AQ3691">
            <v>0</v>
          </cell>
          <cell r="AR3691">
            <v>18.715</v>
          </cell>
          <cell r="AS3691">
            <v>0.19</v>
          </cell>
          <cell r="AT3691">
            <v>54</v>
          </cell>
          <cell r="AU3691">
            <v>0</v>
          </cell>
          <cell r="AV3691">
            <v>28.611000000000001</v>
          </cell>
          <cell r="AW3691">
            <v>0</v>
          </cell>
          <cell r="AX3691">
            <v>0</v>
          </cell>
          <cell r="AY3691">
            <v>0</v>
          </cell>
          <cell r="AZ3691">
            <v>0</v>
          </cell>
          <cell r="BA3691">
            <v>0</v>
          </cell>
          <cell r="BB3691">
            <v>0</v>
          </cell>
          <cell r="BC3691">
            <v>0</v>
          </cell>
          <cell r="BD3691">
            <v>0</v>
          </cell>
          <cell r="BE3691">
            <v>0</v>
          </cell>
          <cell r="BF3691">
            <v>0</v>
          </cell>
          <cell r="BG3691">
            <v>0</v>
          </cell>
          <cell r="BH3691">
            <v>0</v>
          </cell>
          <cell r="BI3691">
            <v>0</v>
          </cell>
          <cell r="BJ3691">
            <v>0</v>
          </cell>
        </row>
        <row r="3692">
          <cell r="A3692" t="str">
            <v>52018X</v>
          </cell>
          <cell r="B3692">
            <v>5</v>
          </cell>
          <cell r="C3692">
            <v>4.3999999999999997E-2</v>
          </cell>
          <cell r="D3692" t="str">
            <v>PensionAccounting</v>
          </cell>
          <cell r="E3692" t="str">
            <v>CP (Current Participant)</v>
          </cell>
          <cell r="F3692">
            <v>2018</v>
          </cell>
          <cell r="G3692" t="str">
            <v>CEG Qualified Plan</v>
          </cell>
          <cell r="H3692">
            <v>9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1.4</v>
          </cell>
          <cell r="V3692">
            <v>321972</v>
          </cell>
          <cell r="W3692">
            <v>2494314</v>
          </cell>
          <cell r="X3692">
            <v>0</v>
          </cell>
          <cell r="Y3692">
            <v>0</v>
          </cell>
          <cell r="Z3692">
            <v>1.4</v>
          </cell>
          <cell r="AA3692">
            <v>0</v>
          </cell>
          <cell r="AB3692">
            <v>52.08</v>
          </cell>
          <cell r="AC3692">
            <v>10.87</v>
          </cell>
          <cell r="AD3692">
            <v>18.52</v>
          </cell>
          <cell r="AE3692">
            <v>10.87</v>
          </cell>
          <cell r="AF3692">
            <v>18.47</v>
          </cell>
          <cell r="AG3692">
            <v>10.87</v>
          </cell>
          <cell r="AH3692">
            <v>11.58</v>
          </cell>
          <cell r="AI3692">
            <v>1.4</v>
          </cell>
          <cell r="AJ3692">
            <v>8.2799999999999994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  <cell r="AU3692">
            <v>0</v>
          </cell>
          <cell r="AV3692">
            <v>0</v>
          </cell>
          <cell r="AW3692">
            <v>0</v>
          </cell>
          <cell r="AX3692">
            <v>0</v>
          </cell>
          <cell r="AY3692">
            <v>0</v>
          </cell>
          <cell r="AZ3692">
            <v>0</v>
          </cell>
          <cell r="BA3692">
            <v>0</v>
          </cell>
          <cell r="BB3692">
            <v>0</v>
          </cell>
          <cell r="BC3692">
            <v>0</v>
          </cell>
          <cell r="BD3692">
            <v>0</v>
          </cell>
          <cell r="BE3692">
            <v>0</v>
          </cell>
          <cell r="BF3692">
            <v>0</v>
          </cell>
          <cell r="BG3692">
            <v>0</v>
          </cell>
          <cell r="BH3692">
            <v>0</v>
          </cell>
          <cell r="BI3692">
            <v>0</v>
          </cell>
          <cell r="BJ3692">
            <v>0</v>
          </cell>
        </row>
        <row r="3693">
          <cell r="A3693" t="str">
            <v>52018X</v>
          </cell>
          <cell r="B3693">
            <v>5</v>
          </cell>
          <cell r="C3693">
            <v>4.3999999999999997E-2</v>
          </cell>
          <cell r="D3693" t="str">
            <v>PensionAccounting</v>
          </cell>
          <cell r="E3693" t="str">
            <v>NE (New Entrant)</v>
          </cell>
          <cell r="F3693">
            <v>2018</v>
          </cell>
          <cell r="G3693" t="str">
            <v>CEG Qualified Plan</v>
          </cell>
          <cell r="H3693">
            <v>9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R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BA3693">
            <v>0</v>
          </cell>
          <cell r="BB3693">
            <v>0</v>
          </cell>
          <cell r="BC3693">
            <v>0</v>
          </cell>
          <cell r="BD3693">
            <v>0</v>
          </cell>
          <cell r="BE3693">
            <v>0</v>
          </cell>
          <cell r="BF3693">
            <v>0</v>
          </cell>
          <cell r="BG3693">
            <v>0</v>
          </cell>
          <cell r="BH3693">
            <v>0</v>
          </cell>
          <cell r="BI3693">
            <v>0</v>
          </cell>
          <cell r="BJ3693">
            <v>0</v>
          </cell>
        </row>
        <row r="3694">
          <cell r="A3694" t="str">
            <v>52018X</v>
          </cell>
          <cell r="B3694">
            <v>5</v>
          </cell>
          <cell r="C3694">
            <v>4.3999999999999997E-2</v>
          </cell>
          <cell r="D3694" t="str">
            <v>PensionAccounting</v>
          </cell>
          <cell r="E3694" t="str">
            <v>CP - Emerging Inactive</v>
          </cell>
          <cell r="F3694">
            <v>2018</v>
          </cell>
          <cell r="G3694" t="str">
            <v>CEG Qualified Plan</v>
          </cell>
          <cell r="H3694">
            <v>9</v>
          </cell>
          <cell r="P3694">
            <v>0</v>
          </cell>
          <cell r="Q3694">
            <v>0</v>
          </cell>
          <cell r="S3694">
            <v>0</v>
          </cell>
          <cell r="T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54.805999999999997</v>
          </cell>
          <cell r="AQ3694">
            <v>0</v>
          </cell>
          <cell r="AR3694">
            <v>18.843</v>
          </cell>
          <cell r="AS3694">
            <v>0</v>
          </cell>
          <cell r="AT3694">
            <v>0</v>
          </cell>
          <cell r="AU3694">
            <v>0</v>
          </cell>
          <cell r="AV3694">
            <v>0</v>
          </cell>
          <cell r="AW3694">
            <v>0</v>
          </cell>
          <cell r="AX3694">
            <v>0</v>
          </cell>
          <cell r="AY3694">
            <v>0</v>
          </cell>
          <cell r="AZ3694">
            <v>0</v>
          </cell>
        </row>
        <row r="3695">
          <cell r="A3695" t="str">
            <v>52018X</v>
          </cell>
          <cell r="B3695">
            <v>5</v>
          </cell>
          <cell r="C3695">
            <v>4.3999999999999997E-2</v>
          </cell>
          <cell r="D3695" t="str">
            <v>PensionAccounting</v>
          </cell>
          <cell r="E3695" t="str">
            <v>NE - Emerging Inactive</v>
          </cell>
          <cell r="F3695">
            <v>2018</v>
          </cell>
          <cell r="G3695" t="str">
            <v>CEG Qualified Plan</v>
          </cell>
          <cell r="H3695">
            <v>9</v>
          </cell>
          <cell r="P3695">
            <v>0</v>
          </cell>
          <cell r="Q3695">
            <v>0</v>
          </cell>
          <cell r="S3695">
            <v>0</v>
          </cell>
          <cell r="T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0</v>
          </cell>
          <cell r="AU3695">
            <v>0</v>
          </cell>
          <cell r="AV3695">
            <v>0</v>
          </cell>
          <cell r="AW3695">
            <v>0</v>
          </cell>
          <cell r="AX3695">
            <v>0</v>
          </cell>
          <cell r="AY3695">
            <v>0</v>
          </cell>
          <cell r="AZ3695">
            <v>0</v>
          </cell>
        </row>
        <row r="3696">
          <cell r="A3696" t="str">
            <v>52018009</v>
          </cell>
          <cell r="B3696">
            <v>5</v>
          </cell>
          <cell r="C3696">
            <v>4.3999999999999997E-2</v>
          </cell>
          <cell r="D3696" t="str">
            <v>PensionAccounting</v>
          </cell>
          <cell r="E3696" t="str">
            <v>ALL</v>
          </cell>
          <cell r="F3696">
            <v>2018</v>
          </cell>
          <cell r="G3696" t="str">
            <v>CEG Qualified Plan</v>
          </cell>
          <cell r="H3696">
            <v>9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1.4</v>
          </cell>
          <cell r="V3696">
            <v>321972</v>
          </cell>
          <cell r="W3696">
            <v>2494314</v>
          </cell>
          <cell r="X3696">
            <v>0</v>
          </cell>
          <cell r="Y3696">
            <v>0</v>
          </cell>
          <cell r="Z3696">
            <v>1.4</v>
          </cell>
          <cell r="AA3696">
            <v>0</v>
          </cell>
          <cell r="AB3696">
            <v>52.08</v>
          </cell>
          <cell r="AC3696">
            <v>10.87</v>
          </cell>
          <cell r="AD3696">
            <v>18.52</v>
          </cell>
          <cell r="AE3696">
            <v>10.87</v>
          </cell>
          <cell r="AF3696">
            <v>18.47</v>
          </cell>
          <cell r="AG3696">
            <v>10.87</v>
          </cell>
          <cell r="AH3696">
            <v>11.58</v>
          </cell>
          <cell r="AI3696">
            <v>1.4</v>
          </cell>
          <cell r="AJ3696">
            <v>8.2799999999999994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54.805999999999997</v>
          </cell>
          <cell r="AQ3696">
            <v>0</v>
          </cell>
          <cell r="AR3696">
            <v>18.843</v>
          </cell>
          <cell r="AS3696">
            <v>0</v>
          </cell>
          <cell r="AT3696">
            <v>0</v>
          </cell>
          <cell r="AU3696">
            <v>0</v>
          </cell>
          <cell r="AV3696">
            <v>0</v>
          </cell>
          <cell r="AW3696">
            <v>0</v>
          </cell>
          <cell r="AX3696">
            <v>0</v>
          </cell>
          <cell r="AY3696">
            <v>0</v>
          </cell>
          <cell r="AZ3696">
            <v>0</v>
          </cell>
          <cell r="BA3696">
            <v>0</v>
          </cell>
          <cell r="BB3696">
            <v>0</v>
          </cell>
          <cell r="BC3696">
            <v>0</v>
          </cell>
          <cell r="BD3696">
            <v>0</v>
          </cell>
          <cell r="BE3696">
            <v>0</v>
          </cell>
          <cell r="BF3696">
            <v>0</v>
          </cell>
          <cell r="BG3696">
            <v>0</v>
          </cell>
          <cell r="BH3696">
            <v>0</v>
          </cell>
          <cell r="BI3696">
            <v>0</v>
          </cell>
          <cell r="BJ3696">
            <v>0</v>
          </cell>
        </row>
        <row r="3697">
          <cell r="A3697" t="str">
            <v>52018X</v>
          </cell>
          <cell r="B3697">
            <v>5</v>
          </cell>
          <cell r="C3697">
            <v>4.3999999999999997E-2</v>
          </cell>
          <cell r="D3697" t="str">
            <v>PensionAccounting</v>
          </cell>
          <cell r="E3697" t="str">
            <v>CP (Current Participant)</v>
          </cell>
          <cell r="F3697">
            <v>2018</v>
          </cell>
          <cell r="G3697" t="str">
            <v>CEG Qualified Plan</v>
          </cell>
          <cell r="H3697">
            <v>14</v>
          </cell>
          <cell r="I3697">
            <v>6482755</v>
          </cell>
          <cell r="J3697">
            <v>3384717</v>
          </cell>
          <cell r="K3697">
            <v>342072</v>
          </cell>
          <cell r="L3697">
            <v>2984243</v>
          </cell>
          <cell r="M3697">
            <v>335835</v>
          </cell>
          <cell r="N3697">
            <v>3082015</v>
          </cell>
          <cell r="O3697">
            <v>336001</v>
          </cell>
          <cell r="P3697">
            <v>0</v>
          </cell>
          <cell r="Q3697">
            <v>0</v>
          </cell>
          <cell r="R3697">
            <v>173992</v>
          </cell>
          <cell r="S3697">
            <v>0</v>
          </cell>
          <cell r="T3697">
            <v>173992</v>
          </cell>
          <cell r="U3697">
            <v>90.53</v>
          </cell>
          <cell r="V3697">
            <v>22086685</v>
          </cell>
          <cell r="W3697">
            <v>294557757</v>
          </cell>
          <cell r="X3697">
            <v>3172377</v>
          </cell>
          <cell r="Y3697">
            <v>15291157</v>
          </cell>
          <cell r="Z3697">
            <v>90.53</v>
          </cell>
          <cell r="AA3697">
            <v>0</v>
          </cell>
          <cell r="AB3697">
            <v>48.26</v>
          </cell>
          <cell r="AC3697">
            <v>9.49</v>
          </cell>
          <cell r="AD3697">
            <v>13.43</v>
          </cell>
          <cell r="AE3697">
            <v>9.49</v>
          </cell>
          <cell r="AF3697">
            <v>13.39</v>
          </cell>
          <cell r="AG3697">
            <v>9.49</v>
          </cell>
          <cell r="AH3697">
            <v>1025.8800000000001</v>
          </cell>
          <cell r="AI3697">
            <v>90.12</v>
          </cell>
          <cell r="AJ3697">
            <v>11.38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  <cell r="AU3697">
            <v>0</v>
          </cell>
          <cell r="AV3697">
            <v>0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0</v>
          </cell>
          <cell r="BD3697">
            <v>0</v>
          </cell>
          <cell r="BE3697">
            <v>0</v>
          </cell>
          <cell r="BF3697">
            <v>0</v>
          </cell>
          <cell r="BG3697">
            <v>0</v>
          </cell>
          <cell r="BH3697">
            <v>0</v>
          </cell>
          <cell r="BI3697">
            <v>0</v>
          </cell>
          <cell r="BJ3697">
            <v>0</v>
          </cell>
        </row>
        <row r="3698">
          <cell r="A3698" t="str">
            <v>52018X</v>
          </cell>
          <cell r="B3698">
            <v>5</v>
          </cell>
          <cell r="C3698">
            <v>4.3999999999999997E-2</v>
          </cell>
          <cell r="D3698" t="str">
            <v>PensionAccounting</v>
          </cell>
          <cell r="E3698" t="str">
            <v>NE (New Entrant)</v>
          </cell>
          <cell r="F3698">
            <v>2018</v>
          </cell>
          <cell r="G3698" t="str">
            <v>CEG Qualified Plan</v>
          </cell>
          <cell r="H3698">
            <v>14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R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BA3698">
            <v>0</v>
          </cell>
          <cell r="BB3698">
            <v>0</v>
          </cell>
          <cell r="BC3698">
            <v>0</v>
          </cell>
          <cell r="BD3698">
            <v>0</v>
          </cell>
          <cell r="BE3698">
            <v>0</v>
          </cell>
          <cell r="BF3698">
            <v>0</v>
          </cell>
          <cell r="BG3698">
            <v>0</v>
          </cell>
          <cell r="BH3698">
            <v>0</v>
          </cell>
          <cell r="BI3698">
            <v>0</v>
          </cell>
          <cell r="BJ3698">
            <v>0</v>
          </cell>
        </row>
        <row r="3699">
          <cell r="A3699" t="str">
            <v>52018X</v>
          </cell>
          <cell r="B3699">
            <v>5</v>
          </cell>
          <cell r="C3699">
            <v>4.3999999999999997E-2</v>
          </cell>
          <cell r="D3699" t="str">
            <v>PensionAccounting</v>
          </cell>
          <cell r="E3699" t="str">
            <v>CP - Emerging Inactive</v>
          </cell>
          <cell r="F3699">
            <v>2018</v>
          </cell>
          <cell r="G3699" t="str">
            <v>CEG Qualified Plan</v>
          </cell>
          <cell r="H3699">
            <v>14</v>
          </cell>
          <cell r="P3699">
            <v>126917</v>
          </cell>
          <cell r="Q3699">
            <v>311</v>
          </cell>
          <cell r="S3699">
            <v>11365</v>
          </cell>
          <cell r="T3699">
            <v>11365</v>
          </cell>
          <cell r="AK3699">
            <v>1.19</v>
          </cell>
          <cell r="AL3699">
            <v>60</v>
          </cell>
          <cell r="AM3699">
            <v>0</v>
          </cell>
          <cell r="AN3699">
            <v>24.907</v>
          </cell>
          <cell r="AO3699">
            <v>0.15</v>
          </cell>
          <cell r="AP3699">
            <v>53.654000000000003</v>
          </cell>
          <cell r="AQ3699">
            <v>0</v>
          </cell>
          <cell r="AR3699">
            <v>20.11</v>
          </cell>
          <cell r="AS3699">
            <v>2.0099999999999998</v>
          </cell>
          <cell r="AT3699">
            <v>41.725999999999999</v>
          </cell>
          <cell r="AU3699">
            <v>0</v>
          </cell>
          <cell r="AV3699">
            <v>41.008000000000003</v>
          </cell>
          <cell r="AW3699">
            <v>0.01</v>
          </cell>
          <cell r="AX3699">
            <v>59.115000000000002</v>
          </cell>
          <cell r="AY3699">
            <v>0</v>
          </cell>
          <cell r="AZ3699">
            <v>22.754999999999999</v>
          </cell>
        </row>
        <row r="3700">
          <cell r="A3700" t="str">
            <v>52018X</v>
          </cell>
          <cell r="B3700">
            <v>5</v>
          </cell>
          <cell r="C3700">
            <v>4.3999999999999997E-2</v>
          </cell>
          <cell r="D3700" t="str">
            <v>PensionAccounting</v>
          </cell>
          <cell r="E3700" t="str">
            <v>NE - Emerging Inactive</v>
          </cell>
          <cell r="F3700">
            <v>2018</v>
          </cell>
          <cell r="G3700" t="str">
            <v>CEG Qualified Plan</v>
          </cell>
          <cell r="H3700">
            <v>14</v>
          </cell>
          <cell r="P3700">
            <v>0</v>
          </cell>
          <cell r="Q3700">
            <v>0</v>
          </cell>
          <cell r="S3700">
            <v>0</v>
          </cell>
          <cell r="T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  <cell r="AU3700">
            <v>0</v>
          </cell>
          <cell r="AV3700">
            <v>0</v>
          </cell>
          <cell r="AW3700">
            <v>0</v>
          </cell>
          <cell r="AX3700">
            <v>0</v>
          </cell>
          <cell r="AY3700">
            <v>0</v>
          </cell>
          <cell r="AZ3700">
            <v>0</v>
          </cell>
        </row>
        <row r="3701">
          <cell r="A3701" t="str">
            <v>52018014</v>
          </cell>
          <cell r="B3701">
            <v>5</v>
          </cell>
          <cell r="C3701">
            <v>4.3999999999999997E-2</v>
          </cell>
          <cell r="D3701" t="str">
            <v>PensionAccounting</v>
          </cell>
          <cell r="E3701" t="str">
            <v>ALL</v>
          </cell>
          <cell r="F3701">
            <v>2018</v>
          </cell>
          <cell r="G3701" t="str">
            <v>CEG Qualified Plan</v>
          </cell>
          <cell r="H3701">
            <v>14</v>
          </cell>
          <cell r="I3701">
            <v>6482755</v>
          </cell>
          <cell r="J3701">
            <v>3384717</v>
          </cell>
          <cell r="K3701">
            <v>342072</v>
          </cell>
          <cell r="L3701">
            <v>2984243</v>
          </cell>
          <cell r="M3701">
            <v>335835</v>
          </cell>
          <cell r="N3701">
            <v>3082015</v>
          </cell>
          <cell r="O3701">
            <v>336001</v>
          </cell>
          <cell r="P3701">
            <v>126917</v>
          </cell>
          <cell r="Q3701">
            <v>311</v>
          </cell>
          <cell r="R3701">
            <v>173992</v>
          </cell>
          <cell r="S3701">
            <v>11365</v>
          </cell>
          <cell r="T3701">
            <v>185357</v>
          </cell>
          <cell r="U3701">
            <v>90.53</v>
          </cell>
          <cell r="V3701">
            <v>22086685</v>
          </cell>
          <cell r="W3701">
            <v>294557757</v>
          </cell>
          <cell r="X3701">
            <v>3172377</v>
          </cell>
          <cell r="Y3701">
            <v>15291157</v>
          </cell>
          <cell r="Z3701">
            <v>90.53</v>
          </cell>
          <cell r="AA3701">
            <v>0</v>
          </cell>
          <cell r="AB3701">
            <v>48.26</v>
          </cell>
          <cell r="AC3701">
            <v>9.49</v>
          </cell>
          <cell r="AD3701">
            <v>13.43</v>
          </cell>
          <cell r="AE3701">
            <v>9.49</v>
          </cell>
          <cell r="AF3701">
            <v>13.39</v>
          </cell>
          <cell r="AG3701">
            <v>9.49</v>
          </cell>
          <cell r="AH3701">
            <v>1025.8800000000001</v>
          </cell>
          <cell r="AI3701">
            <v>90.12</v>
          </cell>
          <cell r="AJ3701">
            <v>11.38</v>
          </cell>
          <cell r="AK3701">
            <v>1.19</v>
          </cell>
          <cell r="AL3701">
            <v>60</v>
          </cell>
          <cell r="AM3701">
            <v>0</v>
          </cell>
          <cell r="AN3701">
            <v>24.907</v>
          </cell>
          <cell r="AO3701">
            <v>0.15</v>
          </cell>
          <cell r="AP3701">
            <v>53.654000000000003</v>
          </cell>
          <cell r="AQ3701">
            <v>0</v>
          </cell>
          <cell r="AR3701">
            <v>20.11</v>
          </cell>
          <cell r="AS3701">
            <v>2.0099999999999998</v>
          </cell>
          <cell r="AT3701">
            <v>41.725999999999999</v>
          </cell>
          <cell r="AU3701">
            <v>0</v>
          </cell>
          <cell r="AV3701">
            <v>41.008000000000003</v>
          </cell>
          <cell r="AW3701">
            <v>0.01</v>
          </cell>
          <cell r="AX3701">
            <v>59.115000000000002</v>
          </cell>
          <cell r="AY3701">
            <v>0</v>
          </cell>
          <cell r="AZ3701">
            <v>22.754999999999999</v>
          </cell>
          <cell r="BA3701">
            <v>0</v>
          </cell>
          <cell r="BB3701">
            <v>0</v>
          </cell>
          <cell r="BC3701">
            <v>0</v>
          </cell>
          <cell r="BD3701">
            <v>0</v>
          </cell>
          <cell r="BE3701">
            <v>0</v>
          </cell>
          <cell r="BF3701">
            <v>0</v>
          </cell>
          <cell r="BG3701">
            <v>0</v>
          </cell>
          <cell r="BH3701">
            <v>0</v>
          </cell>
          <cell r="BI3701">
            <v>0</v>
          </cell>
          <cell r="BJ3701">
            <v>0</v>
          </cell>
        </row>
        <row r="3702">
          <cell r="A3702" t="str">
            <v>52018X</v>
          </cell>
          <cell r="B3702">
            <v>5</v>
          </cell>
          <cell r="C3702">
            <v>4.3999999999999997E-2</v>
          </cell>
          <cell r="D3702" t="str">
            <v>PensionAccounting</v>
          </cell>
          <cell r="E3702" t="str">
            <v>CP (Current Participant)</v>
          </cell>
          <cell r="F3702">
            <v>2018</v>
          </cell>
          <cell r="G3702" t="str">
            <v>CEG Qualified Plan</v>
          </cell>
          <cell r="H3702">
            <v>15</v>
          </cell>
          <cell r="I3702">
            <v>884913</v>
          </cell>
          <cell r="J3702">
            <v>422751</v>
          </cell>
          <cell r="K3702">
            <v>56250</v>
          </cell>
          <cell r="L3702">
            <v>382870</v>
          </cell>
          <cell r="M3702">
            <v>53739</v>
          </cell>
          <cell r="N3702">
            <v>399129</v>
          </cell>
          <cell r="O3702">
            <v>53212</v>
          </cell>
          <cell r="P3702">
            <v>0</v>
          </cell>
          <cell r="Q3702">
            <v>0</v>
          </cell>
          <cell r="R3702">
            <v>16259</v>
          </cell>
          <cell r="S3702">
            <v>0</v>
          </cell>
          <cell r="T3702">
            <v>16259</v>
          </cell>
          <cell r="U3702">
            <v>17.239999999999998</v>
          </cell>
          <cell r="V3702">
            <v>4467869</v>
          </cell>
          <cell r="W3702">
            <v>45359683</v>
          </cell>
          <cell r="X3702">
            <v>409685</v>
          </cell>
          <cell r="Y3702">
            <v>1973532</v>
          </cell>
          <cell r="Z3702">
            <v>17.239999999999998</v>
          </cell>
          <cell r="AA3702">
            <v>0</v>
          </cell>
          <cell r="AB3702">
            <v>50.85</v>
          </cell>
          <cell r="AC3702">
            <v>7.01</v>
          </cell>
          <cell r="AD3702">
            <v>14.8</v>
          </cell>
          <cell r="AE3702">
            <v>7.01</v>
          </cell>
          <cell r="AF3702">
            <v>14.77</v>
          </cell>
          <cell r="AG3702">
            <v>7.01</v>
          </cell>
          <cell r="AH3702">
            <v>167.95</v>
          </cell>
          <cell r="AI3702">
            <v>17.25</v>
          </cell>
          <cell r="AJ3702">
            <v>9.74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0</v>
          </cell>
          <cell r="AU3702">
            <v>0</v>
          </cell>
          <cell r="AV3702">
            <v>0</v>
          </cell>
          <cell r="AW3702">
            <v>0</v>
          </cell>
          <cell r="AX3702">
            <v>0</v>
          </cell>
          <cell r="AY3702">
            <v>0</v>
          </cell>
          <cell r="AZ3702">
            <v>0</v>
          </cell>
          <cell r="BA3702">
            <v>0</v>
          </cell>
          <cell r="BB3702">
            <v>0</v>
          </cell>
          <cell r="BC3702">
            <v>0</v>
          </cell>
          <cell r="BD3702">
            <v>0</v>
          </cell>
          <cell r="BE3702">
            <v>0</v>
          </cell>
          <cell r="BF3702">
            <v>0</v>
          </cell>
          <cell r="BG3702">
            <v>0</v>
          </cell>
          <cell r="BH3702">
            <v>0</v>
          </cell>
          <cell r="BI3702">
            <v>0</v>
          </cell>
          <cell r="BJ3702">
            <v>0</v>
          </cell>
        </row>
        <row r="3703">
          <cell r="A3703" t="str">
            <v>52018X</v>
          </cell>
          <cell r="B3703">
            <v>5</v>
          </cell>
          <cell r="C3703">
            <v>4.3999999999999997E-2</v>
          </cell>
          <cell r="D3703" t="str">
            <v>PensionAccounting</v>
          </cell>
          <cell r="E3703" t="str">
            <v>NE (New Entrant)</v>
          </cell>
          <cell r="F3703">
            <v>2018</v>
          </cell>
          <cell r="G3703" t="str">
            <v>CEG Qualified Plan</v>
          </cell>
          <cell r="H3703">
            <v>15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R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BA3703">
            <v>0</v>
          </cell>
          <cell r="BB3703">
            <v>0</v>
          </cell>
          <cell r="BC3703">
            <v>0</v>
          </cell>
          <cell r="BD3703">
            <v>0</v>
          </cell>
          <cell r="BE3703">
            <v>0</v>
          </cell>
          <cell r="BF3703">
            <v>0</v>
          </cell>
          <cell r="BG3703">
            <v>0</v>
          </cell>
          <cell r="BH3703">
            <v>0</v>
          </cell>
          <cell r="BI3703">
            <v>0</v>
          </cell>
          <cell r="BJ3703">
            <v>0</v>
          </cell>
        </row>
        <row r="3704">
          <cell r="A3704" t="str">
            <v>52018X</v>
          </cell>
          <cell r="B3704">
            <v>5</v>
          </cell>
          <cell r="C3704">
            <v>4.3999999999999997E-2</v>
          </cell>
          <cell r="D3704" t="str">
            <v>PensionAccounting</v>
          </cell>
          <cell r="E3704" t="str">
            <v>CP - Emerging Inactive</v>
          </cell>
          <cell r="F3704">
            <v>2018</v>
          </cell>
          <cell r="G3704" t="str">
            <v>CEG Qualified Plan</v>
          </cell>
          <cell r="H3704">
            <v>15</v>
          </cell>
          <cell r="P3704">
            <v>5159</v>
          </cell>
          <cell r="Q3704">
            <v>0</v>
          </cell>
          <cell r="S3704">
            <v>310</v>
          </cell>
          <cell r="T3704">
            <v>31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.02</v>
          </cell>
          <cell r="AP3704">
            <v>55.061999999999998</v>
          </cell>
          <cell r="AQ3704">
            <v>0</v>
          </cell>
          <cell r="AR3704">
            <v>19.109000000000002</v>
          </cell>
          <cell r="AS3704">
            <v>0</v>
          </cell>
          <cell r="AT3704">
            <v>0</v>
          </cell>
          <cell r="AU3704">
            <v>0</v>
          </cell>
          <cell r="AV3704">
            <v>0</v>
          </cell>
          <cell r="AW3704">
            <v>0</v>
          </cell>
          <cell r="AX3704">
            <v>0</v>
          </cell>
          <cell r="AY3704">
            <v>0</v>
          </cell>
          <cell r="AZ3704">
            <v>0</v>
          </cell>
        </row>
        <row r="3705">
          <cell r="A3705" t="str">
            <v>52018X</v>
          </cell>
          <cell r="B3705">
            <v>5</v>
          </cell>
          <cell r="C3705">
            <v>4.3999999999999997E-2</v>
          </cell>
          <cell r="D3705" t="str">
            <v>PensionAccounting</v>
          </cell>
          <cell r="E3705" t="str">
            <v>NE - Emerging Inactive</v>
          </cell>
          <cell r="F3705">
            <v>2018</v>
          </cell>
          <cell r="G3705" t="str">
            <v>CEG Qualified Plan</v>
          </cell>
          <cell r="H3705">
            <v>15</v>
          </cell>
          <cell r="P3705">
            <v>0</v>
          </cell>
          <cell r="Q3705">
            <v>0</v>
          </cell>
          <cell r="S3705">
            <v>0</v>
          </cell>
          <cell r="T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  <cell r="AU3705">
            <v>0</v>
          </cell>
          <cell r="AV3705">
            <v>0</v>
          </cell>
          <cell r="AW3705">
            <v>0</v>
          </cell>
          <cell r="AX3705">
            <v>0</v>
          </cell>
          <cell r="AY3705">
            <v>0</v>
          </cell>
          <cell r="AZ3705">
            <v>0</v>
          </cell>
        </row>
        <row r="3706">
          <cell r="A3706" t="str">
            <v>52018015</v>
          </cell>
          <cell r="B3706">
            <v>5</v>
          </cell>
          <cell r="C3706">
            <v>4.3999999999999997E-2</v>
          </cell>
          <cell r="D3706" t="str">
            <v>PensionAccounting</v>
          </cell>
          <cell r="E3706" t="str">
            <v>ALL</v>
          </cell>
          <cell r="F3706">
            <v>2018</v>
          </cell>
          <cell r="G3706" t="str">
            <v>CEG Qualified Plan</v>
          </cell>
          <cell r="H3706">
            <v>15</v>
          </cell>
          <cell r="I3706">
            <v>884913</v>
          </cell>
          <cell r="J3706">
            <v>422751</v>
          </cell>
          <cell r="K3706">
            <v>56250</v>
          </cell>
          <cell r="L3706">
            <v>382870</v>
          </cell>
          <cell r="M3706">
            <v>53739</v>
          </cell>
          <cell r="N3706">
            <v>399129</v>
          </cell>
          <cell r="O3706">
            <v>53212</v>
          </cell>
          <cell r="P3706">
            <v>5159</v>
          </cell>
          <cell r="Q3706">
            <v>0</v>
          </cell>
          <cell r="R3706">
            <v>16259</v>
          </cell>
          <cell r="S3706">
            <v>310</v>
          </cell>
          <cell r="T3706">
            <v>16569</v>
          </cell>
          <cell r="U3706">
            <v>17.239999999999998</v>
          </cell>
          <cell r="V3706">
            <v>4467869</v>
          </cell>
          <cell r="W3706">
            <v>45359683</v>
          </cell>
          <cell r="X3706">
            <v>409685</v>
          </cell>
          <cell r="Y3706">
            <v>1973532</v>
          </cell>
          <cell r="Z3706">
            <v>17.239999999999998</v>
          </cell>
          <cell r="AA3706">
            <v>0</v>
          </cell>
          <cell r="AB3706">
            <v>50.85</v>
          </cell>
          <cell r="AC3706">
            <v>7.01</v>
          </cell>
          <cell r="AD3706">
            <v>14.8</v>
          </cell>
          <cell r="AE3706">
            <v>7.01</v>
          </cell>
          <cell r="AF3706">
            <v>14.77</v>
          </cell>
          <cell r="AG3706">
            <v>7.01</v>
          </cell>
          <cell r="AH3706">
            <v>167.95</v>
          </cell>
          <cell r="AI3706">
            <v>17.25</v>
          </cell>
          <cell r="AJ3706">
            <v>9.74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.02</v>
          </cell>
          <cell r="AP3706">
            <v>55.061999999999998</v>
          </cell>
          <cell r="AQ3706">
            <v>0</v>
          </cell>
          <cell r="AR3706">
            <v>19.109000000000002</v>
          </cell>
          <cell r="AS3706">
            <v>0</v>
          </cell>
          <cell r="AT3706">
            <v>0</v>
          </cell>
          <cell r="AU3706">
            <v>0</v>
          </cell>
          <cell r="AV3706">
            <v>0</v>
          </cell>
          <cell r="AW3706">
            <v>0</v>
          </cell>
          <cell r="AX3706">
            <v>0</v>
          </cell>
          <cell r="AY3706">
            <v>0</v>
          </cell>
          <cell r="AZ3706">
            <v>0</v>
          </cell>
          <cell r="BA3706">
            <v>0</v>
          </cell>
          <cell r="BB3706">
            <v>0</v>
          </cell>
          <cell r="BC3706">
            <v>0</v>
          </cell>
          <cell r="BD3706">
            <v>0</v>
          </cell>
          <cell r="BE3706">
            <v>0</v>
          </cell>
          <cell r="BF3706">
            <v>0</v>
          </cell>
          <cell r="BG3706">
            <v>0</v>
          </cell>
          <cell r="BH3706">
            <v>0</v>
          </cell>
          <cell r="BI3706">
            <v>0</v>
          </cell>
          <cell r="BJ3706">
            <v>0</v>
          </cell>
        </row>
        <row r="3707">
          <cell r="A3707" t="str">
            <v>52018X</v>
          </cell>
          <cell r="B3707">
            <v>5</v>
          </cell>
          <cell r="C3707">
            <v>4.3999999999999997E-2</v>
          </cell>
          <cell r="D3707" t="str">
            <v>PensionAccounting</v>
          </cell>
          <cell r="E3707" t="str">
            <v>CP (Current Participant)</v>
          </cell>
          <cell r="F3707">
            <v>2018</v>
          </cell>
          <cell r="G3707" t="str">
            <v>CEG Qualified Plan</v>
          </cell>
          <cell r="H3707" t="str">
            <v>ALL</v>
          </cell>
          <cell r="I3707">
            <v>28308144</v>
          </cell>
          <cell r="J3707">
            <v>17015629</v>
          </cell>
          <cell r="K3707">
            <v>1212119</v>
          </cell>
          <cell r="L3707">
            <v>14414751</v>
          </cell>
          <cell r="M3707">
            <v>1279671</v>
          </cell>
          <cell r="N3707">
            <v>14760440</v>
          </cell>
          <cell r="O3707">
            <v>1332594</v>
          </cell>
          <cell r="P3707">
            <v>0</v>
          </cell>
          <cell r="Q3707">
            <v>0</v>
          </cell>
          <cell r="R3707">
            <v>596384</v>
          </cell>
          <cell r="S3707">
            <v>0</v>
          </cell>
          <cell r="T3707">
            <v>596384</v>
          </cell>
          <cell r="U3707">
            <v>321.87</v>
          </cell>
          <cell r="V3707">
            <v>75936247</v>
          </cell>
          <cell r="W3707">
            <v>938005681</v>
          </cell>
          <cell r="X3707">
            <v>15077679</v>
          </cell>
          <cell r="Y3707">
            <v>73568416</v>
          </cell>
          <cell r="Z3707">
            <v>321.87</v>
          </cell>
          <cell r="AA3707">
            <v>0</v>
          </cell>
          <cell r="AB3707">
            <v>46.31</v>
          </cell>
          <cell r="AC3707">
            <v>12.56</v>
          </cell>
          <cell r="AD3707">
            <v>14.74</v>
          </cell>
          <cell r="AE3707">
            <v>12.56</v>
          </cell>
          <cell r="AF3707">
            <v>14.71</v>
          </cell>
          <cell r="AG3707">
            <v>12.56</v>
          </cell>
          <cell r="AH3707">
            <v>3421.37</v>
          </cell>
          <cell r="AI3707">
            <v>320.62</v>
          </cell>
          <cell r="AJ3707">
            <v>10.67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0</v>
          </cell>
          <cell r="BD3707">
            <v>0</v>
          </cell>
          <cell r="BE3707">
            <v>0</v>
          </cell>
          <cell r="BF3707">
            <v>0</v>
          </cell>
          <cell r="BG3707">
            <v>0</v>
          </cell>
          <cell r="BH3707">
            <v>0</v>
          </cell>
          <cell r="BI3707">
            <v>0</v>
          </cell>
          <cell r="BJ3707">
            <v>0</v>
          </cell>
        </row>
        <row r="3708">
          <cell r="A3708" t="str">
            <v>52018X</v>
          </cell>
          <cell r="B3708">
            <v>5</v>
          </cell>
          <cell r="C3708">
            <v>4.3999999999999997E-2</v>
          </cell>
          <cell r="D3708" t="str">
            <v>PensionAccounting</v>
          </cell>
          <cell r="E3708" t="str">
            <v>NE (New Entrant)</v>
          </cell>
          <cell r="F3708">
            <v>2018</v>
          </cell>
          <cell r="G3708" t="str">
            <v>CEG Qualified Plan</v>
          </cell>
          <cell r="H3708" t="str">
            <v>ALL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  <cell r="AU3708">
            <v>0</v>
          </cell>
          <cell r="AV3708">
            <v>0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0</v>
          </cell>
          <cell r="BD3708">
            <v>0</v>
          </cell>
          <cell r="BE3708">
            <v>0</v>
          </cell>
          <cell r="BF3708">
            <v>0</v>
          </cell>
          <cell r="BG3708">
            <v>0</v>
          </cell>
          <cell r="BH3708">
            <v>0</v>
          </cell>
          <cell r="BI3708">
            <v>0</v>
          </cell>
          <cell r="BJ3708">
            <v>0</v>
          </cell>
        </row>
        <row r="3709">
          <cell r="A3709" t="str">
            <v>52018X</v>
          </cell>
          <cell r="B3709">
            <v>5</v>
          </cell>
          <cell r="C3709">
            <v>4.3999999999999997E-2</v>
          </cell>
          <cell r="D3709" t="str">
            <v>PensionAccounting</v>
          </cell>
          <cell r="E3709" t="str">
            <v>CP - Emerging Inactive</v>
          </cell>
          <cell r="F3709">
            <v>2018</v>
          </cell>
          <cell r="G3709" t="str">
            <v>CEG Qualified Plan</v>
          </cell>
          <cell r="H3709" t="str">
            <v>ALL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1604625</v>
          </cell>
          <cell r="Q3709">
            <v>211272</v>
          </cell>
          <cell r="R3709">
            <v>0</v>
          </cell>
          <cell r="S3709">
            <v>93926</v>
          </cell>
          <cell r="T3709">
            <v>93926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12.94</v>
          </cell>
          <cell r="AL3709">
            <v>63.146000000000001</v>
          </cell>
          <cell r="AM3709">
            <v>0</v>
          </cell>
          <cell r="AN3709">
            <v>21.309000000000001</v>
          </cell>
          <cell r="AO3709">
            <v>0.87</v>
          </cell>
          <cell r="AP3709">
            <v>55.816000000000003</v>
          </cell>
          <cell r="AQ3709">
            <v>0</v>
          </cell>
          <cell r="AR3709">
            <v>19.298999999999999</v>
          </cell>
          <cell r="AS3709">
            <v>26.07</v>
          </cell>
          <cell r="AT3709">
            <v>45.917999999999999</v>
          </cell>
          <cell r="AU3709">
            <v>0</v>
          </cell>
          <cell r="AV3709">
            <v>36.427999999999997</v>
          </cell>
          <cell r="AW3709">
            <v>0.19</v>
          </cell>
          <cell r="AX3709">
            <v>56.418999999999997</v>
          </cell>
          <cell r="AY3709">
            <v>0</v>
          </cell>
          <cell r="AZ3709">
            <v>26.824000000000002</v>
          </cell>
          <cell r="BA3709">
            <v>0</v>
          </cell>
          <cell r="BB3709">
            <v>0</v>
          </cell>
          <cell r="BC3709">
            <v>0</v>
          </cell>
          <cell r="BD3709">
            <v>0</v>
          </cell>
          <cell r="BE3709">
            <v>0</v>
          </cell>
          <cell r="BF3709">
            <v>0</v>
          </cell>
          <cell r="BG3709">
            <v>0</v>
          </cell>
          <cell r="BH3709">
            <v>0</v>
          </cell>
          <cell r="BI3709">
            <v>0</v>
          </cell>
          <cell r="BJ3709">
            <v>0</v>
          </cell>
        </row>
        <row r="3710">
          <cell r="A3710" t="str">
            <v>52018X</v>
          </cell>
          <cell r="B3710">
            <v>5</v>
          </cell>
          <cell r="C3710">
            <v>4.3999999999999997E-2</v>
          </cell>
          <cell r="D3710" t="str">
            <v>PensionAccounting</v>
          </cell>
          <cell r="E3710" t="str">
            <v>NE - Emerging Inactive</v>
          </cell>
          <cell r="F3710">
            <v>2018</v>
          </cell>
          <cell r="G3710" t="str">
            <v>CEG Qualified Plan</v>
          </cell>
          <cell r="H3710" t="str">
            <v>ALL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  <cell r="AU3710">
            <v>0</v>
          </cell>
          <cell r="AV3710">
            <v>0</v>
          </cell>
          <cell r="AW3710">
            <v>0</v>
          </cell>
          <cell r="AX3710">
            <v>0</v>
          </cell>
          <cell r="AY3710">
            <v>0</v>
          </cell>
          <cell r="AZ3710">
            <v>0</v>
          </cell>
          <cell r="BA3710">
            <v>0</v>
          </cell>
          <cell r="BB3710">
            <v>0</v>
          </cell>
          <cell r="BC3710">
            <v>0</v>
          </cell>
          <cell r="BD3710">
            <v>0</v>
          </cell>
          <cell r="BE3710">
            <v>0</v>
          </cell>
          <cell r="BF3710">
            <v>0</v>
          </cell>
          <cell r="BG3710">
            <v>0</v>
          </cell>
          <cell r="BH3710">
            <v>0</v>
          </cell>
          <cell r="BI3710">
            <v>0</v>
          </cell>
          <cell r="BJ3710">
            <v>0</v>
          </cell>
        </row>
        <row r="3711">
          <cell r="A3711" t="str">
            <v>52018ALL</v>
          </cell>
          <cell r="B3711">
            <v>5</v>
          </cell>
          <cell r="C3711">
            <v>4.3999999999999997E-2</v>
          </cell>
          <cell r="D3711" t="str">
            <v>PensionAccounting</v>
          </cell>
          <cell r="E3711" t="str">
            <v>ALL</v>
          </cell>
          <cell r="F3711">
            <v>2018</v>
          </cell>
          <cell r="G3711" t="str">
            <v>CEG Qualified Plan</v>
          </cell>
          <cell r="H3711" t="str">
            <v>ALL</v>
          </cell>
          <cell r="I3711">
            <v>28308144</v>
          </cell>
          <cell r="J3711">
            <v>17015629</v>
          </cell>
          <cell r="K3711">
            <v>1212119</v>
          </cell>
          <cell r="L3711">
            <v>14414751</v>
          </cell>
          <cell r="M3711">
            <v>1279671</v>
          </cell>
          <cell r="N3711">
            <v>14760440</v>
          </cell>
          <cell r="O3711">
            <v>1332594</v>
          </cell>
          <cell r="P3711">
            <v>1604625</v>
          </cell>
          <cell r="Q3711">
            <v>211272</v>
          </cell>
          <cell r="R3711">
            <v>596384</v>
          </cell>
          <cell r="S3711">
            <v>93926</v>
          </cell>
          <cell r="T3711">
            <v>690310</v>
          </cell>
          <cell r="U3711">
            <v>321.87</v>
          </cell>
          <cell r="V3711">
            <v>75936247</v>
          </cell>
          <cell r="W3711">
            <v>938005681</v>
          </cell>
          <cell r="X3711">
            <v>15077679</v>
          </cell>
          <cell r="Y3711">
            <v>73568416</v>
          </cell>
          <cell r="Z3711">
            <v>321.87</v>
          </cell>
          <cell r="AA3711">
            <v>0</v>
          </cell>
          <cell r="AB3711">
            <v>46.31</v>
          </cell>
          <cell r="AC3711">
            <v>12.56</v>
          </cell>
          <cell r="AD3711">
            <v>14.74</v>
          </cell>
          <cell r="AE3711">
            <v>12.56</v>
          </cell>
          <cell r="AF3711">
            <v>14.71</v>
          </cell>
          <cell r="AG3711">
            <v>12.56</v>
          </cell>
          <cell r="AH3711">
            <v>3421.37</v>
          </cell>
          <cell r="AI3711">
            <v>320.62</v>
          </cell>
          <cell r="AJ3711">
            <v>10.67</v>
          </cell>
          <cell r="AK3711">
            <v>12.94</v>
          </cell>
          <cell r="AL3711">
            <v>63.146000000000001</v>
          </cell>
          <cell r="AM3711">
            <v>0</v>
          </cell>
          <cell r="AN3711">
            <v>21.309000000000001</v>
          </cell>
          <cell r="AO3711">
            <v>0.87</v>
          </cell>
          <cell r="AP3711">
            <v>55.816000000000003</v>
          </cell>
          <cell r="AQ3711">
            <v>0</v>
          </cell>
          <cell r="AR3711">
            <v>19.298999999999999</v>
          </cell>
          <cell r="AS3711">
            <v>26.07</v>
          </cell>
          <cell r="AT3711">
            <v>45.917999999999999</v>
          </cell>
          <cell r="AU3711">
            <v>0</v>
          </cell>
          <cell r="AV3711">
            <v>36.427999999999997</v>
          </cell>
          <cell r="AW3711">
            <v>0.19</v>
          </cell>
          <cell r="AX3711">
            <v>56.418999999999997</v>
          </cell>
          <cell r="AY3711">
            <v>0</v>
          </cell>
          <cell r="AZ3711">
            <v>26.824000000000002</v>
          </cell>
          <cell r="BA3711">
            <v>0</v>
          </cell>
          <cell r="BB3711">
            <v>0</v>
          </cell>
          <cell r="BC3711">
            <v>0</v>
          </cell>
          <cell r="BD3711">
            <v>0</v>
          </cell>
          <cell r="BE3711">
            <v>0</v>
          </cell>
          <cell r="BF3711">
            <v>0</v>
          </cell>
          <cell r="BG3711">
            <v>0</v>
          </cell>
          <cell r="BH3711">
            <v>0</v>
          </cell>
          <cell r="BI3711">
            <v>0</v>
          </cell>
          <cell r="BJ3711">
            <v>0</v>
          </cell>
        </row>
        <row r="3712">
          <cell r="A3712" t="str">
            <v>52019X</v>
          </cell>
          <cell r="B3712">
            <v>5</v>
          </cell>
          <cell r="C3712">
            <v>4.3999999999999997E-2</v>
          </cell>
          <cell r="D3712" t="str">
            <v>PensionAccounting</v>
          </cell>
          <cell r="E3712" t="str">
            <v>CP (Current Participant)</v>
          </cell>
          <cell r="F3712">
            <v>2019</v>
          </cell>
          <cell r="G3712" t="str">
            <v>CEG Qualified Plan</v>
          </cell>
          <cell r="H3712">
            <v>1</v>
          </cell>
          <cell r="I3712">
            <v>1352933</v>
          </cell>
          <cell r="J3712">
            <v>984950</v>
          </cell>
          <cell r="K3712">
            <v>38610</v>
          </cell>
          <cell r="L3712">
            <v>642661</v>
          </cell>
          <cell r="M3712">
            <v>75009</v>
          </cell>
          <cell r="N3712">
            <v>660644</v>
          </cell>
          <cell r="O3712">
            <v>74631</v>
          </cell>
          <cell r="P3712">
            <v>0</v>
          </cell>
          <cell r="Q3712">
            <v>0</v>
          </cell>
          <cell r="R3712">
            <v>49570</v>
          </cell>
          <cell r="S3712">
            <v>0</v>
          </cell>
          <cell r="T3712">
            <v>49570</v>
          </cell>
          <cell r="U3712">
            <v>40.29</v>
          </cell>
          <cell r="V3712">
            <v>6942014</v>
          </cell>
          <cell r="W3712">
            <v>85872886</v>
          </cell>
          <cell r="X3712">
            <v>680910</v>
          </cell>
          <cell r="Y3712">
            <v>3156278</v>
          </cell>
          <cell r="Z3712">
            <v>40.29</v>
          </cell>
          <cell r="AA3712">
            <v>0</v>
          </cell>
          <cell r="AB3712">
            <v>37.92</v>
          </cell>
          <cell r="AC3712">
            <v>15.71</v>
          </cell>
          <cell r="AD3712">
            <v>16.05</v>
          </cell>
          <cell r="AE3712">
            <v>15.71</v>
          </cell>
          <cell r="AF3712">
            <v>16.010000000000002</v>
          </cell>
          <cell r="AG3712">
            <v>15.71</v>
          </cell>
          <cell r="AH3712">
            <v>566.79999999999995</v>
          </cell>
          <cell r="AI3712">
            <v>39.979999999999997</v>
          </cell>
          <cell r="AJ3712">
            <v>14.18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  <cell r="AU3712">
            <v>0</v>
          </cell>
          <cell r="AV3712">
            <v>0</v>
          </cell>
          <cell r="AW3712">
            <v>0</v>
          </cell>
          <cell r="AX3712">
            <v>0</v>
          </cell>
          <cell r="AY3712">
            <v>0</v>
          </cell>
          <cell r="AZ3712">
            <v>0</v>
          </cell>
          <cell r="BA3712">
            <v>0</v>
          </cell>
          <cell r="BB3712">
            <v>0</v>
          </cell>
          <cell r="BC3712">
            <v>0</v>
          </cell>
          <cell r="BD3712">
            <v>0</v>
          </cell>
          <cell r="BE3712">
            <v>0</v>
          </cell>
          <cell r="BF3712">
            <v>0</v>
          </cell>
          <cell r="BG3712">
            <v>0</v>
          </cell>
          <cell r="BH3712">
            <v>0</v>
          </cell>
          <cell r="BI3712">
            <v>0</v>
          </cell>
          <cell r="BJ3712">
            <v>0</v>
          </cell>
        </row>
        <row r="3713">
          <cell r="A3713" t="str">
            <v>52019X</v>
          </cell>
          <cell r="B3713">
            <v>5</v>
          </cell>
          <cell r="C3713">
            <v>4.3999999999999997E-2</v>
          </cell>
          <cell r="D3713" t="str">
            <v>PensionAccounting</v>
          </cell>
          <cell r="E3713" t="str">
            <v>NE (New Entrant)</v>
          </cell>
          <cell r="F3713">
            <v>2019</v>
          </cell>
          <cell r="G3713" t="str">
            <v>CEG Qualified Plan</v>
          </cell>
          <cell r="H3713">
            <v>1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R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BA3713">
            <v>0</v>
          </cell>
          <cell r="BB3713">
            <v>0</v>
          </cell>
          <cell r="BC3713">
            <v>0</v>
          </cell>
          <cell r="BD3713">
            <v>0</v>
          </cell>
          <cell r="BE3713">
            <v>0</v>
          </cell>
          <cell r="BF3713">
            <v>0</v>
          </cell>
          <cell r="BG3713">
            <v>0</v>
          </cell>
          <cell r="BH3713">
            <v>0</v>
          </cell>
          <cell r="BI3713">
            <v>0</v>
          </cell>
          <cell r="BJ3713">
            <v>0</v>
          </cell>
        </row>
        <row r="3714">
          <cell r="A3714" t="str">
            <v>52019X</v>
          </cell>
          <cell r="B3714">
            <v>5</v>
          </cell>
          <cell r="C3714">
            <v>4.3999999999999997E-2</v>
          </cell>
          <cell r="D3714" t="str">
            <v>PensionAccounting</v>
          </cell>
          <cell r="E3714" t="str">
            <v>CP - Emerging Inactive</v>
          </cell>
          <cell r="F3714">
            <v>2019</v>
          </cell>
          <cell r="G3714" t="str">
            <v>CEG Qualified Plan</v>
          </cell>
          <cell r="H3714">
            <v>1</v>
          </cell>
          <cell r="P3714">
            <v>63223</v>
          </cell>
          <cell r="Q3714">
            <v>0</v>
          </cell>
          <cell r="S3714">
            <v>22687</v>
          </cell>
          <cell r="T3714">
            <v>22687</v>
          </cell>
          <cell r="AK3714">
            <v>0.24</v>
          </cell>
          <cell r="AL3714">
            <v>57.433</v>
          </cell>
          <cell r="AM3714">
            <v>0</v>
          </cell>
          <cell r="AN3714">
            <v>25.617999999999999</v>
          </cell>
          <cell r="AO3714">
            <v>0.09</v>
          </cell>
          <cell r="AP3714">
            <v>54.709000000000003</v>
          </cell>
          <cell r="AQ3714">
            <v>0</v>
          </cell>
          <cell r="AR3714">
            <v>19.042000000000002</v>
          </cell>
          <cell r="AS3714">
            <v>0.49</v>
          </cell>
          <cell r="AT3714">
            <v>41.362000000000002</v>
          </cell>
          <cell r="AU3714">
            <v>0</v>
          </cell>
          <cell r="AV3714">
            <v>40.621000000000002</v>
          </cell>
          <cell r="AW3714">
            <v>0.01</v>
          </cell>
          <cell r="AX3714">
            <v>50.055999999999997</v>
          </cell>
          <cell r="AY3714">
            <v>0</v>
          </cell>
          <cell r="AZ3714">
            <v>33.631</v>
          </cell>
        </row>
        <row r="3715">
          <cell r="A3715" t="str">
            <v>52019X</v>
          </cell>
          <cell r="B3715">
            <v>5</v>
          </cell>
          <cell r="C3715">
            <v>4.3999999999999997E-2</v>
          </cell>
          <cell r="D3715" t="str">
            <v>PensionAccounting</v>
          </cell>
          <cell r="E3715" t="str">
            <v>NE - Emerging Inactive</v>
          </cell>
          <cell r="F3715">
            <v>2019</v>
          </cell>
          <cell r="G3715" t="str">
            <v>CEG Qualified Plan</v>
          </cell>
          <cell r="H3715">
            <v>1</v>
          </cell>
          <cell r="P3715">
            <v>0</v>
          </cell>
          <cell r="Q3715">
            <v>0</v>
          </cell>
          <cell r="S3715">
            <v>0</v>
          </cell>
          <cell r="T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0</v>
          </cell>
          <cell r="AU3715">
            <v>0</v>
          </cell>
          <cell r="AV3715">
            <v>0</v>
          </cell>
          <cell r="AW3715">
            <v>0</v>
          </cell>
          <cell r="AX3715">
            <v>0</v>
          </cell>
          <cell r="AY3715">
            <v>0</v>
          </cell>
          <cell r="AZ3715">
            <v>0</v>
          </cell>
        </row>
        <row r="3716">
          <cell r="A3716" t="str">
            <v>52019001</v>
          </cell>
          <cell r="B3716">
            <v>5</v>
          </cell>
          <cell r="C3716">
            <v>4.3999999999999997E-2</v>
          </cell>
          <cell r="D3716" t="str">
            <v>PensionAccounting</v>
          </cell>
          <cell r="E3716" t="str">
            <v>ALL</v>
          </cell>
          <cell r="F3716">
            <v>2019</v>
          </cell>
          <cell r="G3716" t="str">
            <v>CEG Qualified Plan</v>
          </cell>
          <cell r="H3716">
            <v>1</v>
          </cell>
          <cell r="I3716">
            <v>1352933</v>
          </cell>
          <cell r="J3716">
            <v>984950</v>
          </cell>
          <cell r="K3716">
            <v>38610</v>
          </cell>
          <cell r="L3716">
            <v>642661</v>
          </cell>
          <cell r="M3716">
            <v>75009</v>
          </cell>
          <cell r="N3716">
            <v>660644</v>
          </cell>
          <cell r="O3716">
            <v>74631</v>
          </cell>
          <cell r="P3716">
            <v>63223</v>
          </cell>
          <cell r="Q3716">
            <v>0</v>
          </cell>
          <cell r="R3716">
            <v>49570</v>
          </cell>
          <cell r="S3716">
            <v>22687</v>
          </cell>
          <cell r="T3716">
            <v>72257</v>
          </cell>
          <cell r="U3716">
            <v>40.29</v>
          </cell>
          <cell r="V3716">
            <v>6942014</v>
          </cell>
          <cell r="W3716">
            <v>85872886</v>
          </cell>
          <cell r="X3716">
            <v>680910</v>
          </cell>
          <cell r="Y3716">
            <v>3156278</v>
          </cell>
          <cell r="Z3716">
            <v>40.29</v>
          </cell>
          <cell r="AA3716">
            <v>0</v>
          </cell>
          <cell r="AB3716">
            <v>37.92</v>
          </cell>
          <cell r="AC3716">
            <v>15.71</v>
          </cell>
          <cell r="AD3716">
            <v>16.05</v>
          </cell>
          <cell r="AE3716">
            <v>15.71</v>
          </cell>
          <cell r="AF3716">
            <v>16.010000000000002</v>
          </cell>
          <cell r="AG3716">
            <v>15.71</v>
          </cell>
          <cell r="AH3716">
            <v>566.79999999999995</v>
          </cell>
          <cell r="AI3716">
            <v>39.979999999999997</v>
          </cell>
          <cell r="AJ3716">
            <v>14.18</v>
          </cell>
          <cell r="AK3716">
            <v>0.24</v>
          </cell>
          <cell r="AL3716">
            <v>57.433</v>
          </cell>
          <cell r="AM3716">
            <v>0</v>
          </cell>
          <cell r="AN3716">
            <v>25.617999999999999</v>
          </cell>
          <cell r="AO3716">
            <v>0.09</v>
          </cell>
          <cell r="AP3716">
            <v>54.709000000000003</v>
          </cell>
          <cell r="AQ3716">
            <v>0</v>
          </cell>
          <cell r="AR3716">
            <v>19.042000000000002</v>
          </cell>
          <cell r="AS3716">
            <v>0.49</v>
          </cell>
          <cell r="AT3716">
            <v>41.362000000000002</v>
          </cell>
          <cell r="AU3716">
            <v>0</v>
          </cell>
          <cell r="AV3716">
            <v>40.621000000000002</v>
          </cell>
          <cell r="AW3716">
            <v>0.01</v>
          </cell>
          <cell r="AX3716">
            <v>50.055999999999997</v>
          </cell>
          <cell r="AY3716">
            <v>0</v>
          </cell>
          <cell r="AZ3716">
            <v>33.631</v>
          </cell>
          <cell r="BA3716">
            <v>0</v>
          </cell>
          <cell r="BB3716">
            <v>0</v>
          </cell>
          <cell r="BC3716">
            <v>0</v>
          </cell>
          <cell r="BD3716">
            <v>0</v>
          </cell>
          <cell r="BE3716">
            <v>0</v>
          </cell>
          <cell r="BF3716">
            <v>0</v>
          </cell>
          <cell r="BG3716">
            <v>0</v>
          </cell>
          <cell r="BH3716">
            <v>0</v>
          </cell>
          <cell r="BI3716">
            <v>0</v>
          </cell>
          <cell r="BJ3716">
            <v>0</v>
          </cell>
        </row>
        <row r="3717">
          <cell r="A3717" t="str">
            <v>52019X</v>
          </cell>
          <cell r="B3717">
            <v>5</v>
          </cell>
          <cell r="C3717">
            <v>4.3999999999999997E-2</v>
          </cell>
          <cell r="D3717" t="str">
            <v>PensionAccounting</v>
          </cell>
          <cell r="E3717" t="str">
            <v>CP (Current Participant)</v>
          </cell>
          <cell r="F3717">
            <v>2019</v>
          </cell>
          <cell r="G3717" t="str">
            <v>CEG Qualified Plan</v>
          </cell>
          <cell r="H3717">
            <v>2</v>
          </cell>
          <cell r="I3717">
            <v>493271</v>
          </cell>
          <cell r="J3717">
            <v>440524</v>
          </cell>
          <cell r="K3717">
            <v>12324</v>
          </cell>
          <cell r="L3717">
            <v>271196</v>
          </cell>
          <cell r="M3717">
            <v>33110</v>
          </cell>
          <cell r="N3717">
            <v>270857</v>
          </cell>
          <cell r="O3717">
            <v>31151</v>
          </cell>
          <cell r="P3717">
            <v>0</v>
          </cell>
          <cell r="Q3717">
            <v>0</v>
          </cell>
          <cell r="R3717">
            <v>18777</v>
          </cell>
          <cell r="S3717">
            <v>0</v>
          </cell>
          <cell r="T3717">
            <v>18777</v>
          </cell>
          <cell r="U3717">
            <v>12.82</v>
          </cell>
          <cell r="V3717">
            <v>1918291</v>
          </cell>
          <cell r="W3717">
            <v>12596156</v>
          </cell>
          <cell r="X3717">
            <v>30112</v>
          </cell>
          <cell r="Y3717">
            <v>113206</v>
          </cell>
          <cell r="Z3717">
            <v>12.82</v>
          </cell>
          <cell r="AA3717">
            <v>0</v>
          </cell>
          <cell r="AB3717">
            <v>54.89</v>
          </cell>
          <cell r="AC3717">
            <v>21.1</v>
          </cell>
          <cell r="AD3717">
            <v>24.13</v>
          </cell>
          <cell r="AE3717">
            <v>21.1</v>
          </cell>
          <cell r="AF3717">
            <v>24.09</v>
          </cell>
          <cell r="AG3717">
            <v>21.1</v>
          </cell>
          <cell r="AH3717">
            <v>81.319999999999993</v>
          </cell>
          <cell r="AI3717">
            <v>12.83</v>
          </cell>
          <cell r="AJ3717">
            <v>6.34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  <cell r="AU3717">
            <v>0</v>
          </cell>
          <cell r="AV3717">
            <v>0</v>
          </cell>
          <cell r="AW3717">
            <v>0</v>
          </cell>
          <cell r="AX3717">
            <v>0</v>
          </cell>
          <cell r="AY3717">
            <v>0</v>
          </cell>
          <cell r="AZ3717">
            <v>0</v>
          </cell>
          <cell r="BA3717">
            <v>0</v>
          </cell>
          <cell r="BB3717">
            <v>0</v>
          </cell>
          <cell r="BC3717">
            <v>0</v>
          </cell>
          <cell r="BD3717">
            <v>0</v>
          </cell>
          <cell r="BE3717">
            <v>0</v>
          </cell>
          <cell r="BF3717">
            <v>0</v>
          </cell>
          <cell r="BG3717">
            <v>0</v>
          </cell>
          <cell r="BH3717">
            <v>0</v>
          </cell>
          <cell r="BI3717">
            <v>0</v>
          </cell>
          <cell r="BJ3717">
            <v>0</v>
          </cell>
        </row>
        <row r="3718">
          <cell r="A3718" t="str">
            <v>52019X</v>
          </cell>
          <cell r="B3718">
            <v>5</v>
          </cell>
          <cell r="C3718">
            <v>4.3999999999999997E-2</v>
          </cell>
          <cell r="D3718" t="str">
            <v>PensionAccounting</v>
          </cell>
          <cell r="E3718" t="str">
            <v>NE (New Entrant)</v>
          </cell>
          <cell r="F3718">
            <v>2019</v>
          </cell>
          <cell r="G3718" t="str">
            <v>CEG Qualified Plan</v>
          </cell>
          <cell r="H3718">
            <v>2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R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BA3718">
            <v>0</v>
          </cell>
          <cell r="BB3718">
            <v>0</v>
          </cell>
          <cell r="BC3718">
            <v>0</v>
          </cell>
          <cell r="BD3718">
            <v>0</v>
          </cell>
          <cell r="BE3718">
            <v>0</v>
          </cell>
          <cell r="BF3718">
            <v>0</v>
          </cell>
          <cell r="BG3718">
            <v>0</v>
          </cell>
          <cell r="BH3718">
            <v>0</v>
          </cell>
          <cell r="BI3718">
            <v>0</v>
          </cell>
          <cell r="BJ3718">
            <v>0</v>
          </cell>
        </row>
        <row r="3719">
          <cell r="A3719" t="str">
            <v>52019X</v>
          </cell>
          <cell r="B3719">
            <v>5</v>
          </cell>
          <cell r="C3719">
            <v>4.3999999999999997E-2</v>
          </cell>
          <cell r="D3719" t="str">
            <v>PensionAccounting</v>
          </cell>
          <cell r="E3719" t="str">
            <v>CP - Emerging Inactive</v>
          </cell>
          <cell r="F3719">
            <v>2019</v>
          </cell>
          <cell r="G3719" t="str">
            <v>CEG Qualified Plan</v>
          </cell>
          <cell r="H3719">
            <v>2</v>
          </cell>
          <cell r="P3719">
            <v>1032</v>
          </cell>
          <cell r="Q3719">
            <v>117498</v>
          </cell>
          <cell r="S3719">
            <v>232</v>
          </cell>
          <cell r="T3719">
            <v>232</v>
          </cell>
          <cell r="AK3719">
            <v>4.66</v>
          </cell>
          <cell r="AL3719">
            <v>66.031999999999996</v>
          </cell>
          <cell r="AM3719">
            <v>0</v>
          </cell>
          <cell r="AN3719">
            <v>18.521999999999998</v>
          </cell>
          <cell r="AO3719">
            <v>0.31</v>
          </cell>
          <cell r="AP3719">
            <v>57.651000000000003</v>
          </cell>
          <cell r="AQ3719">
            <v>0</v>
          </cell>
          <cell r="AR3719">
            <v>18.765000000000001</v>
          </cell>
          <cell r="AS3719">
            <v>5.54</v>
          </cell>
          <cell r="AT3719">
            <v>45.232999999999997</v>
          </cell>
          <cell r="AU3719">
            <v>0</v>
          </cell>
          <cell r="AV3719">
            <v>36.898000000000003</v>
          </cell>
          <cell r="AW3719">
            <v>0.14000000000000001</v>
          </cell>
          <cell r="AX3719">
            <v>56.027999999999999</v>
          </cell>
          <cell r="AY3719">
            <v>0</v>
          </cell>
          <cell r="AZ3719">
            <v>27.536000000000001</v>
          </cell>
        </row>
        <row r="3720">
          <cell r="A3720" t="str">
            <v>52019X</v>
          </cell>
          <cell r="B3720">
            <v>5</v>
          </cell>
          <cell r="C3720">
            <v>4.3999999999999997E-2</v>
          </cell>
          <cell r="D3720" t="str">
            <v>PensionAccounting</v>
          </cell>
          <cell r="E3720" t="str">
            <v>NE - Emerging Inactive</v>
          </cell>
          <cell r="F3720">
            <v>2019</v>
          </cell>
          <cell r="G3720" t="str">
            <v>CEG Qualified Plan</v>
          </cell>
          <cell r="H3720">
            <v>2</v>
          </cell>
          <cell r="P3720">
            <v>0</v>
          </cell>
          <cell r="Q3720">
            <v>0</v>
          </cell>
          <cell r="S3720">
            <v>0</v>
          </cell>
          <cell r="T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0</v>
          </cell>
          <cell r="AU3720">
            <v>0</v>
          </cell>
          <cell r="AV3720">
            <v>0</v>
          </cell>
          <cell r="AW3720">
            <v>0</v>
          </cell>
          <cell r="AX3720">
            <v>0</v>
          </cell>
          <cell r="AY3720">
            <v>0</v>
          </cell>
          <cell r="AZ3720">
            <v>0</v>
          </cell>
        </row>
        <row r="3721">
          <cell r="A3721" t="str">
            <v>52019002</v>
          </cell>
          <cell r="B3721">
            <v>5</v>
          </cell>
          <cell r="C3721">
            <v>4.3999999999999997E-2</v>
          </cell>
          <cell r="D3721" t="str">
            <v>PensionAccounting</v>
          </cell>
          <cell r="E3721" t="str">
            <v>ALL</v>
          </cell>
          <cell r="F3721">
            <v>2019</v>
          </cell>
          <cell r="G3721" t="str">
            <v>CEG Qualified Plan</v>
          </cell>
          <cell r="H3721">
            <v>2</v>
          </cell>
          <cell r="I3721">
            <v>493271</v>
          </cell>
          <cell r="J3721">
            <v>440524</v>
          </cell>
          <cell r="K3721">
            <v>12324</v>
          </cell>
          <cell r="L3721">
            <v>271196</v>
          </cell>
          <cell r="M3721">
            <v>33110</v>
          </cell>
          <cell r="N3721">
            <v>270857</v>
          </cell>
          <cell r="O3721">
            <v>31151</v>
          </cell>
          <cell r="P3721">
            <v>1032</v>
          </cell>
          <cell r="Q3721">
            <v>117498</v>
          </cell>
          <cell r="R3721">
            <v>18777</v>
          </cell>
          <cell r="S3721">
            <v>232</v>
          </cell>
          <cell r="T3721">
            <v>19009</v>
          </cell>
          <cell r="U3721">
            <v>12.82</v>
          </cell>
          <cell r="V3721">
            <v>1918291</v>
          </cell>
          <cell r="W3721">
            <v>12596156</v>
          </cell>
          <cell r="X3721">
            <v>30112</v>
          </cell>
          <cell r="Y3721">
            <v>113206</v>
          </cell>
          <cell r="Z3721">
            <v>12.82</v>
          </cell>
          <cell r="AA3721">
            <v>0</v>
          </cell>
          <cell r="AB3721">
            <v>54.89</v>
          </cell>
          <cell r="AC3721">
            <v>21.1</v>
          </cell>
          <cell r="AD3721">
            <v>24.13</v>
          </cell>
          <cell r="AE3721">
            <v>21.1</v>
          </cell>
          <cell r="AF3721">
            <v>24.09</v>
          </cell>
          <cell r="AG3721">
            <v>21.1</v>
          </cell>
          <cell r="AH3721">
            <v>81.319999999999993</v>
          </cell>
          <cell r="AI3721">
            <v>12.83</v>
          </cell>
          <cell r="AJ3721">
            <v>6.34</v>
          </cell>
          <cell r="AK3721">
            <v>4.66</v>
          </cell>
          <cell r="AL3721">
            <v>66.031999999999996</v>
          </cell>
          <cell r="AM3721">
            <v>0</v>
          </cell>
          <cell r="AN3721">
            <v>18.521999999999998</v>
          </cell>
          <cell r="AO3721">
            <v>0.31</v>
          </cell>
          <cell r="AP3721">
            <v>57.651000000000003</v>
          </cell>
          <cell r="AQ3721">
            <v>0</v>
          </cell>
          <cell r="AR3721">
            <v>18.765000000000001</v>
          </cell>
          <cell r="AS3721">
            <v>5.54</v>
          </cell>
          <cell r="AT3721">
            <v>45.232999999999997</v>
          </cell>
          <cell r="AU3721">
            <v>0</v>
          </cell>
          <cell r="AV3721">
            <v>36.898000000000003</v>
          </cell>
          <cell r="AW3721">
            <v>0.14000000000000001</v>
          </cell>
          <cell r="AX3721">
            <v>56.027999999999999</v>
          </cell>
          <cell r="AY3721">
            <v>0</v>
          </cell>
          <cell r="AZ3721">
            <v>27.536000000000001</v>
          </cell>
          <cell r="BA3721">
            <v>0</v>
          </cell>
          <cell r="BB3721">
            <v>0</v>
          </cell>
          <cell r="BC3721">
            <v>0</v>
          </cell>
          <cell r="BD3721">
            <v>0</v>
          </cell>
          <cell r="BE3721">
            <v>0</v>
          </cell>
          <cell r="BF3721">
            <v>0</v>
          </cell>
          <cell r="BG3721">
            <v>0</v>
          </cell>
          <cell r="BH3721">
            <v>0</v>
          </cell>
          <cell r="BI3721">
            <v>0</v>
          </cell>
          <cell r="BJ3721">
            <v>0</v>
          </cell>
        </row>
        <row r="3722">
          <cell r="A3722" t="str">
            <v>52019X</v>
          </cell>
          <cell r="B3722">
            <v>5</v>
          </cell>
          <cell r="C3722">
            <v>4.3999999999999997E-2</v>
          </cell>
          <cell r="D3722" t="str">
            <v>PensionAccounting</v>
          </cell>
          <cell r="E3722" t="str">
            <v>CP (Current Participant)</v>
          </cell>
          <cell r="F3722">
            <v>2019</v>
          </cell>
          <cell r="G3722" t="str">
            <v>CEG Qualified Plan</v>
          </cell>
          <cell r="H3722">
            <v>3</v>
          </cell>
          <cell r="I3722">
            <v>9192317</v>
          </cell>
          <cell r="J3722">
            <v>5383261</v>
          </cell>
          <cell r="K3722">
            <v>410191</v>
          </cell>
          <cell r="L3722">
            <v>4290412</v>
          </cell>
          <cell r="M3722">
            <v>478121</v>
          </cell>
          <cell r="N3722">
            <v>4407457</v>
          </cell>
          <cell r="O3722">
            <v>477460</v>
          </cell>
          <cell r="P3722">
            <v>0</v>
          </cell>
          <cell r="Q3722">
            <v>0</v>
          </cell>
          <cell r="R3722">
            <v>95742</v>
          </cell>
          <cell r="S3722">
            <v>0</v>
          </cell>
          <cell r="T3722">
            <v>95742</v>
          </cell>
          <cell r="U3722">
            <v>32.6</v>
          </cell>
          <cell r="V3722">
            <v>9008189</v>
          </cell>
          <cell r="W3722">
            <v>119947132</v>
          </cell>
          <cell r="X3722">
            <v>4578850</v>
          </cell>
          <cell r="Y3722">
            <v>22883691</v>
          </cell>
          <cell r="Z3722">
            <v>32.6</v>
          </cell>
          <cell r="AA3722">
            <v>0</v>
          </cell>
          <cell r="AB3722">
            <v>50.01</v>
          </cell>
          <cell r="AC3722">
            <v>13.87</v>
          </cell>
          <cell r="AD3722">
            <v>15.02</v>
          </cell>
          <cell r="AE3722">
            <v>13.87</v>
          </cell>
          <cell r="AF3722">
            <v>14.99</v>
          </cell>
          <cell r="AG3722">
            <v>13.87</v>
          </cell>
          <cell r="AH3722">
            <v>330.18</v>
          </cell>
          <cell r="AI3722">
            <v>32.58</v>
          </cell>
          <cell r="AJ3722">
            <v>10.14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0</v>
          </cell>
          <cell r="AU3722">
            <v>0</v>
          </cell>
          <cell r="AV3722">
            <v>0</v>
          </cell>
          <cell r="AW3722">
            <v>0</v>
          </cell>
          <cell r="AX3722">
            <v>0</v>
          </cell>
          <cell r="AY3722">
            <v>0</v>
          </cell>
          <cell r="AZ3722">
            <v>0</v>
          </cell>
          <cell r="BA3722">
            <v>0</v>
          </cell>
          <cell r="BB3722">
            <v>0</v>
          </cell>
          <cell r="BC3722">
            <v>0</v>
          </cell>
          <cell r="BD3722">
            <v>0</v>
          </cell>
          <cell r="BE3722">
            <v>0</v>
          </cell>
          <cell r="BF3722">
            <v>0</v>
          </cell>
          <cell r="BG3722">
            <v>0</v>
          </cell>
          <cell r="BH3722">
            <v>0</v>
          </cell>
          <cell r="BI3722">
            <v>0</v>
          </cell>
          <cell r="BJ3722">
            <v>0</v>
          </cell>
        </row>
        <row r="3723">
          <cell r="A3723" t="str">
            <v>52019X</v>
          </cell>
          <cell r="B3723">
            <v>5</v>
          </cell>
          <cell r="C3723">
            <v>4.3999999999999997E-2</v>
          </cell>
          <cell r="D3723" t="str">
            <v>PensionAccounting</v>
          </cell>
          <cell r="E3723" t="str">
            <v>NE (New Entrant)</v>
          </cell>
          <cell r="F3723">
            <v>2019</v>
          </cell>
          <cell r="G3723" t="str">
            <v>CEG Qualified Plan</v>
          </cell>
          <cell r="H3723">
            <v>3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R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BA3723">
            <v>0</v>
          </cell>
          <cell r="BB3723">
            <v>0</v>
          </cell>
          <cell r="BC3723">
            <v>0</v>
          </cell>
          <cell r="BD3723">
            <v>0</v>
          </cell>
          <cell r="BE3723">
            <v>0</v>
          </cell>
          <cell r="BF3723">
            <v>0</v>
          </cell>
          <cell r="BG3723">
            <v>0</v>
          </cell>
          <cell r="BH3723">
            <v>0</v>
          </cell>
          <cell r="BI3723">
            <v>0</v>
          </cell>
          <cell r="BJ3723">
            <v>0</v>
          </cell>
        </row>
        <row r="3724">
          <cell r="A3724" t="str">
            <v>52019X</v>
          </cell>
          <cell r="B3724">
            <v>5</v>
          </cell>
          <cell r="C3724">
            <v>4.3999999999999997E-2</v>
          </cell>
          <cell r="D3724" t="str">
            <v>PensionAccounting</v>
          </cell>
          <cell r="E3724" t="str">
            <v>CP - Emerging Inactive</v>
          </cell>
          <cell r="F3724">
            <v>2019</v>
          </cell>
          <cell r="G3724" t="str">
            <v>CEG Qualified Plan</v>
          </cell>
          <cell r="H3724">
            <v>3</v>
          </cell>
          <cell r="P3724">
            <v>371320</v>
          </cell>
          <cell r="Q3724">
            <v>275</v>
          </cell>
          <cell r="S3724">
            <v>19957</v>
          </cell>
          <cell r="T3724">
            <v>19957</v>
          </cell>
          <cell r="AK3724">
            <v>1.47</v>
          </cell>
          <cell r="AL3724">
            <v>64.864000000000004</v>
          </cell>
          <cell r="AM3724">
            <v>0</v>
          </cell>
          <cell r="AN3724">
            <v>20.643999999999998</v>
          </cell>
          <cell r="AO3724">
            <v>0.04</v>
          </cell>
          <cell r="AP3724">
            <v>55.232999999999997</v>
          </cell>
          <cell r="AQ3724">
            <v>0</v>
          </cell>
          <cell r="AR3724">
            <v>19.341999999999999</v>
          </cell>
          <cell r="AS3724">
            <v>1.65</v>
          </cell>
          <cell r="AT3724">
            <v>52.457000000000001</v>
          </cell>
          <cell r="AU3724">
            <v>0</v>
          </cell>
          <cell r="AV3724">
            <v>30.553000000000001</v>
          </cell>
          <cell r="AW3724">
            <v>0</v>
          </cell>
          <cell r="AX3724">
            <v>0</v>
          </cell>
          <cell r="AY3724">
            <v>0</v>
          </cell>
          <cell r="AZ3724">
            <v>0</v>
          </cell>
        </row>
        <row r="3725">
          <cell r="A3725" t="str">
            <v>52019X</v>
          </cell>
          <cell r="B3725">
            <v>5</v>
          </cell>
          <cell r="C3725">
            <v>4.3999999999999997E-2</v>
          </cell>
          <cell r="D3725" t="str">
            <v>PensionAccounting</v>
          </cell>
          <cell r="E3725" t="str">
            <v>NE - Emerging Inactive</v>
          </cell>
          <cell r="F3725">
            <v>2019</v>
          </cell>
          <cell r="G3725" t="str">
            <v>CEG Qualified Plan</v>
          </cell>
          <cell r="H3725">
            <v>3</v>
          </cell>
          <cell r="P3725">
            <v>0</v>
          </cell>
          <cell r="Q3725">
            <v>0</v>
          </cell>
          <cell r="S3725">
            <v>0</v>
          </cell>
          <cell r="T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  <cell r="AU3725">
            <v>0</v>
          </cell>
          <cell r="AV3725">
            <v>0</v>
          </cell>
          <cell r="AW3725">
            <v>0</v>
          </cell>
          <cell r="AX3725">
            <v>0</v>
          </cell>
          <cell r="AY3725">
            <v>0</v>
          </cell>
          <cell r="AZ3725">
            <v>0</v>
          </cell>
        </row>
        <row r="3726">
          <cell r="A3726" t="str">
            <v>52019003</v>
          </cell>
          <cell r="B3726">
            <v>5</v>
          </cell>
          <cell r="C3726">
            <v>4.3999999999999997E-2</v>
          </cell>
          <cell r="D3726" t="str">
            <v>PensionAccounting</v>
          </cell>
          <cell r="E3726" t="str">
            <v>ALL</v>
          </cell>
          <cell r="F3726">
            <v>2019</v>
          </cell>
          <cell r="G3726" t="str">
            <v>CEG Qualified Plan</v>
          </cell>
          <cell r="H3726">
            <v>3</v>
          </cell>
          <cell r="I3726">
            <v>9192317</v>
          </cell>
          <cell r="J3726">
            <v>5383261</v>
          </cell>
          <cell r="K3726">
            <v>410191</v>
          </cell>
          <cell r="L3726">
            <v>4290412</v>
          </cell>
          <cell r="M3726">
            <v>478121</v>
          </cell>
          <cell r="N3726">
            <v>4407457</v>
          </cell>
          <cell r="O3726">
            <v>477460</v>
          </cell>
          <cell r="P3726">
            <v>371320</v>
          </cell>
          <cell r="Q3726">
            <v>275</v>
          </cell>
          <cell r="R3726">
            <v>95742</v>
          </cell>
          <cell r="S3726">
            <v>19957</v>
          </cell>
          <cell r="T3726">
            <v>115699</v>
          </cell>
          <cell r="U3726">
            <v>32.6</v>
          </cell>
          <cell r="V3726">
            <v>9008189</v>
          </cell>
          <cell r="W3726">
            <v>119947132</v>
          </cell>
          <cell r="X3726">
            <v>4578850</v>
          </cell>
          <cell r="Y3726">
            <v>22883691</v>
          </cell>
          <cell r="Z3726">
            <v>32.6</v>
          </cell>
          <cell r="AA3726">
            <v>0</v>
          </cell>
          <cell r="AB3726">
            <v>50.01</v>
          </cell>
          <cell r="AC3726">
            <v>13.87</v>
          </cell>
          <cell r="AD3726">
            <v>15.02</v>
          </cell>
          <cell r="AE3726">
            <v>13.87</v>
          </cell>
          <cell r="AF3726">
            <v>14.99</v>
          </cell>
          <cell r="AG3726">
            <v>13.87</v>
          </cell>
          <cell r="AH3726">
            <v>330.18</v>
          </cell>
          <cell r="AI3726">
            <v>32.58</v>
          </cell>
          <cell r="AJ3726">
            <v>10.14</v>
          </cell>
          <cell r="AK3726">
            <v>1.47</v>
          </cell>
          <cell r="AL3726">
            <v>64.864000000000004</v>
          </cell>
          <cell r="AM3726">
            <v>0</v>
          </cell>
          <cell r="AN3726">
            <v>20.643999999999998</v>
          </cell>
          <cell r="AO3726">
            <v>0.04</v>
          </cell>
          <cell r="AP3726">
            <v>55.232999999999997</v>
          </cell>
          <cell r="AQ3726">
            <v>0</v>
          </cell>
          <cell r="AR3726">
            <v>19.341999999999999</v>
          </cell>
          <cell r="AS3726">
            <v>1.65</v>
          </cell>
          <cell r="AT3726">
            <v>52.457000000000001</v>
          </cell>
          <cell r="AU3726">
            <v>0</v>
          </cell>
          <cell r="AV3726">
            <v>30.553000000000001</v>
          </cell>
          <cell r="AW3726">
            <v>0</v>
          </cell>
          <cell r="AX3726">
            <v>0</v>
          </cell>
          <cell r="AY3726">
            <v>0</v>
          </cell>
          <cell r="AZ3726">
            <v>0</v>
          </cell>
          <cell r="BA3726">
            <v>0</v>
          </cell>
          <cell r="BB3726">
            <v>0</v>
          </cell>
          <cell r="BC3726">
            <v>0</v>
          </cell>
          <cell r="BD3726">
            <v>0</v>
          </cell>
          <cell r="BE3726">
            <v>0</v>
          </cell>
          <cell r="BF3726">
            <v>0</v>
          </cell>
          <cell r="BG3726">
            <v>0</v>
          </cell>
          <cell r="BH3726">
            <v>0</v>
          </cell>
          <cell r="BI3726">
            <v>0</v>
          </cell>
          <cell r="BJ3726">
            <v>0</v>
          </cell>
        </row>
        <row r="3727">
          <cell r="A3727" t="str">
            <v>52019X</v>
          </cell>
          <cell r="B3727">
            <v>5</v>
          </cell>
          <cell r="C3727">
            <v>4.3999999999999997E-2</v>
          </cell>
          <cell r="D3727" t="str">
            <v>PensionAccounting</v>
          </cell>
          <cell r="E3727" t="str">
            <v>CP (Current Participant)</v>
          </cell>
          <cell r="F3727">
            <v>2019</v>
          </cell>
          <cell r="G3727" t="str">
            <v>CEG Qualified Plan</v>
          </cell>
          <cell r="H3727">
            <v>4</v>
          </cell>
          <cell r="I3727">
            <v>9880083</v>
          </cell>
          <cell r="J3727">
            <v>6944422</v>
          </cell>
          <cell r="K3727">
            <v>432063</v>
          </cell>
          <cell r="L3727">
            <v>6435867</v>
          </cell>
          <cell r="M3727">
            <v>491373</v>
          </cell>
          <cell r="N3727">
            <v>6593633</v>
          </cell>
          <cell r="O3727">
            <v>488587</v>
          </cell>
          <cell r="P3727">
            <v>0</v>
          </cell>
          <cell r="Q3727">
            <v>0</v>
          </cell>
          <cell r="R3727">
            <v>307901</v>
          </cell>
          <cell r="S3727">
            <v>0</v>
          </cell>
          <cell r="T3727">
            <v>307901</v>
          </cell>
          <cell r="U3727">
            <v>100.91</v>
          </cell>
          <cell r="V3727">
            <v>26882912</v>
          </cell>
          <cell r="W3727">
            <v>322672717</v>
          </cell>
          <cell r="X3727">
            <v>6775331</v>
          </cell>
          <cell r="Y3727">
            <v>26363662</v>
          </cell>
          <cell r="Z3727">
            <v>100.91</v>
          </cell>
          <cell r="AA3727">
            <v>0</v>
          </cell>
          <cell r="AB3727">
            <v>47.03</v>
          </cell>
          <cell r="AC3727">
            <v>14.68</v>
          </cell>
          <cell r="AD3727">
            <v>15.61</v>
          </cell>
          <cell r="AE3727">
            <v>14.68</v>
          </cell>
          <cell r="AF3727">
            <v>15.58</v>
          </cell>
          <cell r="AG3727">
            <v>14.68</v>
          </cell>
          <cell r="AH3727">
            <v>939.56</v>
          </cell>
          <cell r="AI3727">
            <v>100.87</v>
          </cell>
          <cell r="AJ3727">
            <v>9.31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0</v>
          </cell>
          <cell r="AU3727">
            <v>0</v>
          </cell>
          <cell r="AV3727">
            <v>0</v>
          </cell>
          <cell r="AW3727">
            <v>0</v>
          </cell>
          <cell r="AX3727">
            <v>0</v>
          </cell>
          <cell r="AY3727">
            <v>0</v>
          </cell>
          <cell r="AZ3727">
            <v>0</v>
          </cell>
          <cell r="BA3727">
            <v>0</v>
          </cell>
          <cell r="BB3727">
            <v>0</v>
          </cell>
          <cell r="BC3727">
            <v>0</v>
          </cell>
          <cell r="BD3727">
            <v>0</v>
          </cell>
          <cell r="BE3727">
            <v>0</v>
          </cell>
          <cell r="BF3727">
            <v>0</v>
          </cell>
          <cell r="BG3727">
            <v>0</v>
          </cell>
          <cell r="BH3727">
            <v>0</v>
          </cell>
          <cell r="BI3727">
            <v>0</v>
          </cell>
          <cell r="BJ3727">
            <v>0</v>
          </cell>
        </row>
        <row r="3728">
          <cell r="A3728" t="str">
            <v>52019X</v>
          </cell>
          <cell r="B3728">
            <v>5</v>
          </cell>
          <cell r="C3728">
            <v>4.3999999999999997E-2</v>
          </cell>
          <cell r="D3728" t="str">
            <v>PensionAccounting</v>
          </cell>
          <cell r="E3728" t="str">
            <v>NE (New Entrant)</v>
          </cell>
          <cell r="F3728">
            <v>2019</v>
          </cell>
          <cell r="G3728" t="str">
            <v>CEG Qualified Plan</v>
          </cell>
          <cell r="H3728">
            <v>4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R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BA3728">
            <v>0</v>
          </cell>
          <cell r="BB3728">
            <v>0</v>
          </cell>
          <cell r="BC3728">
            <v>0</v>
          </cell>
          <cell r="BD3728">
            <v>0</v>
          </cell>
          <cell r="BE3728">
            <v>0</v>
          </cell>
          <cell r="BF3728">
            <v>0</v>
          </cell>
          <cell r="BG3728">
            <v>0</v>
          </cell>
          <cell r="BH3728">
            <v>0</v>
          </cell>
          <cell r="BI3728">
            <v>0</v>
          </cell>
          <cell r="BJ3728">
            <v>0</v>
          </cell>
        </row>
        <row r="3729">
          <cell r="A3729" t="str">
            <v>52019X</v>
          </cell>
          <cell r="B3729">
            <v>5</v>
          </cell>
          <cell r="C3729">
            <v>4.3999999999999997E-2</v>
          </cell>
          <cell r="D3729" t="str">
            <v>PensionAccounting</v>
          </cell>
          <cell r="E3729" t="str">
            <v>CP - Emerging Inactive</v>
          </cell>
          <cell r="F3729">
            <v>2019</v>
          </cell>
          <cell r="G3729" t="str">
            <v>CEG Qualified Plan</v>
          </cell>
          <cell r="H3729">
            <v>4</v>
          </cell>
          <cell r="P3729">
            <v>1039092</v>
          </cell>
          <cell r="Q3729">
            <v>113010</v>
          </cell>
          <cell r="S3729">
            <v>56001</v>
          </cell>
          <cell r="T3729">
            <v>56001</v>
          </cell>
          <cell r="AK3729">
            <v>6.34</v>
          </cell>
          <cell r="AL3729">
            <v>63.206000000000003</v>
          </cell>
          <cell r="AM3729">
            <v>0</v>
          </cell>
          <cell r="AN3729">
            <v>21.404</v>
          </cell>
          <cell r="AO3729">
            <v>0.34</v>
          </cell>
          <cell r="AP3729">
            <v>57.521000000000001</v>
          </cell>
          <cell r="AQ3729">
            <v>0</v>
          </cell>
          <cell r="AR3729">
            <v>19.094000000000001</v>
          </cell>
          <cell r="AS3729">
            <v>16.940000000000001</v>
          </cell>
          <cell r="AT3729">
            <v>47.069000000000003</v>
          </cell>
          <cell r="AU3729">
            <v>0</v>
          </cell>
          <cell r="AV3729">
            <v>35.484000000000002</v>
          </cell>
          <cell r="AW3729">
            <v>0.05</v>
          </cell>
          <cell r="AX3729">
            <v>60.98</v>
          </cell>
          <cell r="AY3729">
            <v>0</v>
          </cell>
          <cell r="AZ3729">
            <v>22.166</v>
          </cell>
        </row>
        <row r="3730">
          <cell r="A3730" t="str">
            <v>52019X</v>
          </cell>
          <cell r="B3730">
            <v>5</v>
          </cell>
          <cell r="C3730">
            <v>4.3999999999999997E-2</v>
          </cell>
          <cell r="D3730" t="str">
            <v>PensionAccounting</v>
          </cell>
          <cell r="E3730" t="str">
            <v>NE - Emerging Inactive</v>
          </cell>
          <cell r="F3730">
            <v>2019</v>
          </cell>
          <cell r="G3730" t="str">
            <v>CEG Qualified Plan</v>
          </cell>
          <cell r="H3730">
            <v>4</v>
          </cell>
          <cell r="P3730">
            <v>0</v>
          </cell>
          <cell r="Q3730">
            <v>0</v>
          </cell>
          <cell r="S3730">
            <v>0</v>
          </cell>
          <cell r="T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0</v>
          </cell>
          <cell r="AU3730">
            <v>0</v>
          </cell>
          <cell r="AV3730">
            <v>0</v>
          </cell>
          <cell r="AW3730">
            <v>0</v>
          </cell>
          <cell r="AX3730">
            <v>0</v>
          </cell>
          <cell r="AY3730">
            <v>0</v>
          </cell>
          <cell r="AZ3730">
            <v>0</v>
          </cell>
        </row>
        <row r="3731">
          <cell r="A3731" t="str">
            <v>52019004</v>
          </cell>
          <cell r="B3731">
            <v>5</v>
          </cell>
          <cell r="C3731">
            <v>4.3999999999999997E-2</v>
          </cell>
          <cell r="D3731" t="str">
            <v>PensionAccounting</v>
          </cell>
          <cell r="E3731" t="str">
            <v>ALL</v>
          </cell>
          <cell r="F3731">
            <v>2019</v>
          </cell>
          <cell r="G3731" t="str">
            <v>CEG Qualified Plan</v>
          </cell>
          <cell r="H3731">
            <v>4</v>
          </cell>
          <cell r="I3731">
            <v>9880083</v>
          </cell>
          <cell r="J3731">
            <v>6944422</v>
          </cell>
          <cell r="K3731">
            <v>432063</v>
          </cell>
          <cell r="L3731">
            <v>6435867</v>
          </cell>
          <cell r="M3731">
            <v>491373</v>
          </cell>
          <cell r="N3731">
            <v>6593633</v>
          </cell>
          <cell r="O3731">
            <v>488587</v>
          </cell>
          <cell r="P3731">
            <v>1039092</v>
          </cell>
          <cell r="Q3731">
            <v>113010</v>
          </cell>
          <cell r="R3731">
            <v>307901</v>
          </cell>
          <cell r="S3731">
            <v>56001</v>
          </cell>
          <cell r="T3731">
            <v>363902</v>
          </cell>
          <cell r="U3731">
            <v>100.91</v>
          </cell>
          <cell r="V3731">
            <v>26882912</v>
          </cell>
          <cell r="W3731">
            <v>322672717</v>
          </cell>
          <cell r="X3731">
            <v>6775331</v>
          </cell>
          <cell r="Y3731">
            <v>26363662</v>
          </cell>
          <cell r="Z3731">
            <v>100.91</v>
          </cell>
          <cell r="AA3731">
            <v>0</v>
          </cell>
          <cell r="AB3731">
            <v>47.03</v>
          </cell>
          <cell r="AC3731">
            <v>14.68</v>
          </cell>
          <cell r="AD3731">
            <v>15.61</v>
          </cell>
          <cell r="AE3731">
            <v>14.68</v>
          </cell>
          <cell r="AF3731">
            <v>15.58</v>
          </cell>
          <cell r="AG3731">
            <v>14.68</v>
          </cell>
          <cell r="AH3731">
            <v>939.56</v>
          </cell>
          <cell r="AI3731">
            <v>100.87</v>
          </cell>
          <cell r="AJ3731">
            <v>9.31</v>
          </cell>
          <cell r="AK3731">
            <v>6.34</v>
          </cell>
          <cell r="AL3731">
            <v>63.206000000000003</v>
          </cell>
          <cell r="AM3731">
            <v>0</v>
          </cell>
          <cell r="AN3731">
            <v>21.404</v>
          </cell>
          <cell r="AO3731">
            <v>0.34</v>
          </cell>
          <cell r="AP3731">
            <v>57.521000000000001</v>
          </cell>
          <cell r="AQ3731">
            <v>0</v>
          </cell>
          <cell r="AR3731">
            <v>19.094000000000001</v>
          </cell>
          <cell r="AS3731">
            <v>16.940000000000001</v>
          </cell>
          <cell r="AT3731">
            <v>47.069000000000003</v>
          </cell>
          <cell r="AU3731">
            <v>0</v>
          </cell>
          <cell r="AV3731">
            <v>35.484000000000002</v>
          </cell>
          <cell r="AW3731">
            <v>0.05</v>
          </cell>
          <cell r="AX3731">
            <v>60.98</v>
          </cell>
          <cell r="AY3731">
            <v>0</v>
          </cell>
          <cell r="AZ3731">
            <v>22.166</v>
          </cell>
          <cell r="BA3731">
            <v>0</v>
          </cell>
          <cell r="BB3731">
            <v>0</v>
          </cell>
          <cell r="BC3731">
            <v>0</v>
          </cell>
          <cell r="BD3731">
            <v>0</v>
          </cell>
          <cell r="BE3731">
            <v>0</v>
          </cell>
          <cell r="BF3731">
            <v>0</v>
          </cell>
          <cell r="BG3731">
            <v>0</v>
          </cell>
          <cell r="BH3731">
            <v>0</v>
          </cell>
          <cell r="BI3731">
            <v>0</v>
          </cell>
          <cell r="BJ3731">
            <v>0</v>
          </cell>
        </row>
        <row r="3732">
          <cell r="A3732" t="str">
            <v>52019X</v>
          </cell>
          <cell r="B3732">
            <v>5</v>
          </cell>
          <cell r="C3732">
            <v>4.3999999999999997E-2</v>
          </cell>
          <cell r="D3732" t="str">
            <v>PensionAccounting</v>
          </cell>
          <cell r="E3732" t="str">
            <v>CP (Current Participant)</v>
          </cell>
          <cell r="F3732">
            <v>2019</v>
          </cell>
          <cell r="G3732" t="str">
            <v>CEG Qualified Plan</v>
          </cell>
          <cell r="H3732">
            <v>5</v>
          </cell>
          <cell r="I3732">
            <v>41283</v>
          </cell>
          <cell r="J3732">
            <v>38518</v>
          </cell>
          <cell r="K3732">
            <v>978</v>
          </cell>
          <cell r="L3732">
            <v>28495</v>
          </cell>
          <cell r="M3732">
            <v>4633</v>
          </cell>
          <cell r="N3732">
            <v>28681</v>
          </cell>
          <cell r="O3732">
            <v>4688</v>
          </cell>
          <cell r="P3732">
            <v>0</v>
          </cell>
          <cell r="Q3732">
            <v>0</v>
          </cell>
          <cell r="R3732">
            <v>303</v>
          </cell>
          <cell r="S3732">
            <v>0</v>
          </cell>
          <cell r="T3732">
            <v>303</v>
          </cell>
          <cell r="U3732">
            <v>2.4300000000000002</v>
          </cell>
          <cell r="V3732">
            <v>394253</v>
          </cell>
          <cell r="W3732">
            <v>4393684</v>
          </cell>
          <cell r="X3732">
            <v>28257</v>
          </cell>
          <cell r="Y3732">
            <v>57921</v>
          </cell>
          <cell r="Z3732">
            <v>2.4300000000000002</v>
          </cell>
          <cell r="AA3732">
            <v>0</v>
          </cell>
          <cell r="AB3732">
            <v>37.4</v>
          </cell>
          <cell r="AC3732">
            <v>17.39</v>
          </cell>
          <cell r="AD3732">
            <v>18.48</v>
          </cell>
          <cell r="AE3732">
            <v>17.39</v>
          </cell>
          <cell r="AF3732">
            <v>18.420000000000002</v>
          </cell>
          <cell r="AG3732">
            <v>17.39</v>
          </cell>
          <cell r="AH3732">
            <v>33.89</v>
          </cell>
          <cell r="AI3732">
            <v>2.4300000000000002</v>
          </cell>
          <cell r="AJ3732">
            <v>13.95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0</v>
          </cell>
          <cell r="AU3732">
            <v>0</v>
          </cell>
          <cell r="AV3732">
            <v>0</v>
          </cell>
          <cell r="AW3732">
            <v>0</v>
          </cell>
          <cell r="AX3732">
            <v>0</v>
          </cell>
          <cell r="AY3732">
            <v>0</v>
          </cell>
          <cell r="AZ3732">
            <v>0</v>
          </cell>
          <cell r="BA3732">
            <v>0</v>
          </cell>
          <cell r="BB3732">
            <v>0</v>
          </cell>
          <cell r="BC3732">
            <v>0</v>
          </cell>
          <cell r="BD3732">
            <v>0</v>
          </cell>
          <cell r="BE3732">
            <v>0</v>
          </cell>
          <cell r="BF3732">
            <v>0</v>
          </cell>
          <cell r="BG3732">
            <v>0</v>
          </cell>
          <cell r="BH3732">
            <v>0</v>
          </cell>
          <cell r="BI3732">
            <v>0</v>
          </cell>
          <cell r="BJ3732">
            <v>0</v>
          </cell>
        </row>
        <row r="3733">
          <cell r="A3733" t="str">
            <v>52019X</v>
          </cell>
          <cell r="B3733">
            <v>5</v>
          </cell>
          <cell r="C3733">
            <v>4.3999999999999997E-2</v>
          </cell>
          <cell r="D3733" t="str">
            <v>PensionAccounting</v>
          </cell>
          <cell r="E3733" t="str">
            <v>NE (New Entrant)</v>
          </cell>
          <cell r="F3733">
            <v>2019</v>
          </cell>
          <cell r="G3733" t="str">
            <v>CEG Qualified Plan</v>
          </cell>
          <cell r="H3733">
            <v>5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R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BA3733">
            <v>0</v>
          </cell>
          <cell r="BB3733">
            <v>0</v>
          </cell>
          <cell r="BC3733">
            <v>0</v>
          </cell>
          <cell r="BD3733">
            <v>0</v>
          </cell>
          <cell r="BE3733">
            <v>0</v>
          </cell>
          <cell r="BF3733">
            <v>0</v>
          </cell>
          <cell r="BG3733">
            <v>0</v>
          </cell>
          <cell r="BH3733">
            <v>0</v>
          </cell>
          <cell r="BI3733">
            <v>0</v>
          </cell>
          <cell r="BJ3733">
            <v>0</v>
          </cell>
        </row>
        <row r="3734">
          <cell r="A3734" t="str">
            <v>52019X</v>
          </cell>
          <cell r="B3734">
            <v>5</v>
          </cell>
          <cell r="C3734">
            <v>4.3999999999999997E-2</v>
          </cell>
          <cell r="D3734" t="str">
            <v>PensionAccounting</v>
          </cell>
          <cell r="E3734" t="str">
            <v>CP - Emerging Inactive</v>
          </cell>
          <cell r="F3734">
            <v>2019</v>
          </cell>
          <cell r="G3734" t="str">
            <v>CEG Qualified Plan</v>
          </cell>
          <cell r="H3734">
            <v>5</v>
          </cell>
          <cell r="P3734">
            <v>57456</v>
          </cell>
          <cell r="Q3734">
            <v>0</v>
          </cell>
          <cell r="S3734">
            <v>3453</v>
          </cell>
          <cell r="T3734">
            <v>3453</v>
          </cell>
          <cell r="AK3734">
            <v>0.32</v>
          </cell>
          <cell r="AL3734">
            <v>61</v>
          </cell>
          <cell r="AM3734">
            <v>0</v>
          </cell>
          <cell r="AN3734">
            <v>22.472000000000001</v>
          </cell>
          <cell r="AO3734">
            <v>0</v>
          </cell>
          <cell r="AP3734">
            <v>57.210999999999999</v>
          </cell>
          <cell r="AQ3734">
            <v>0</v>
          </cell>
          <cell r="AR3734">
            <v>18.882999999999999</v>
          </cell>
          <cell r="AS3734">
            <v>0</v>
          </cell>
          <cell r="AT3734">
            <v>0</v>
          </cell>
          <cell r="AU3734">
            <v>0</v>
          </cell>
          <cell r="AV3734">
            <v>0</v>
          </cell>
          <cell r="AW3734">
            <v>0</v>
          </cell>
          <cell r="AX3734">
            <v>0</v>
          </cell>
          <cell r="AY3734">
            <v>0</v>
          </cell>
          <cell r="AZ3734">
            <v>0</v>
          </cell>
        </row>
        <row r="3735">
          <cell r="A3735" t="str">
            <v>52019X</v>
          </cell>
          <cell r="B3735">
            <v>5</v>
          </cell>
          <cell r="C3735">
            <v>4.3999999999999997E-2</v>
          </cell>
          <cell r="D3735" t="str">
            <v>PensionAccounting</v>
          </cell>
          <cell r="E3735" t="str">
            <v>NE - Emerging Inactive</v>
          </cell>
          <cell r="F3735">
            <v>2019</v>
          </cell>
          <cell r="G3735" t="str">
            <v>CEG Qualified Plan</v>
          </cell>
          <cell r="H3735">
            <v>5</v>
          </cell>
          <cell r="P3735">
            <v>0</v>
          </cell>
          <cell r="Q3735">
            <v>0</v>
          </cell>
          <cell r="S3735">
            <v>0</v>
          </cell>
          <cell r="T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0</v>
          </cell>
          <cell r="AU3735">
            <v>0</v>
          </cell>
          <cell r="AV3735">
            <v>0</v>
          </cell>
          <cell r="AW3735">
            <v>0</v>
          </cell>
          <cell r="AX3735">
            <v>0</v>
          </cell>
          <cell r="AY3735">
            <v>0</v>
          </cell>
          <cell r="AZ3735">
            <v>0</v>
          </cell>
        </row>
        <row r="3736">
          <cell r="A3736" t="str">
            <v>52019005</v>
          </cell>
          <cell r="B3736">
            <v>5</v>
          </cell>
          <cell r="C3736">
            <v>4.3999999999999997E-2</v>
          </cell>
          <cell r="D3736" t="str">
            <v>PensionAccounting</v>
          </cell>
          <cell r="E3736" t="str">
            <v>ALL</v>
          </cell>
          <cell r="F3736">
            <v>2019</v>
          </cell>
          <cell r="G3736" t="str">
            <v>CEG Qualified Plan</v>
          </cell>
          <cell r="H3736">
            <v>5</v>
          </cell>
          <cell r="I3736">
            <v>41283</v>
          </cell>
          <cell r="J3736">
            <v>38518</v>
          </cell>
          <cell r="K3736">
            <v>978</v>
          </cell>
          <cell r="L3736">
            <v>28495</v>
          </cell>
          <cell r="M3736">
            <v>4633</v>
          </cell>
          <cell r="N3736">
            <v>28681</v>
          </cell>
          <cell r="O3736">
            <v>4688</v>
          </cell>
          <cell r="P3736">
            <v>57456</v>
          </cell>
          <cell r="Q3736">
            <v>0</v>
          </cell>
          <cell r="R3736">
            <v>303</v>
          </cell>
          <cell r="S3736">
            <v>3453</v>
          </cell>
          <cell r="T3736">
            <v>3756</v>
          </cell>
          <cell r="U3736">
            <v>2.4300000000000002</v>
          </cell>
          <cell r="V3736">
            <v>394253</v>
          </cell>
          <cell r="W3736">
            <v>4393684</v>
          </cell>
          <cell r="X3736">
            <v>28257</v>
          </cell>
          <cell r="Y3736">
            <v>57921</v>
          </cell>
          <cell r="Z3736">
            <v>2.4300000000000002</v>
          </cell>
          <cell r="AA3736">
            <v>0</v>
          </cell>
          <cell r="AB3736">
            <v>37.4</v>
          </cell>
          <cell r="AC3736">
            <v>17.39</v>
          </cell>
          <cell r="AD3736">
            <v>18.48</v>
          </cell>
          <cell r="AE3736">
            <v>17.39</v>
          </cell>
          <cell r="AF3736">
            <v>18.420000000000002</v>
          </cell>
          <cell r="AG3736">
            <v>17.39</v>
          </cell>
          <cell r="AH3736">
            <v>33.89</v>
          </cell>
          <cell r="AI3736">
            <v>2.4300000000000002</v>
          </cell>
          <cell r="AJ3736">
            <v>13.95</v>
          </cell>
          <cell r="AK3736">
            <v>0.32</v>
          </cell>
          <cell r="AL3736">
            <v>61</v>
          </cell>
          <cell r="AM3736">
            <v>0</v>
          </cell>
          <cell r="AN3736">
            <v>22.472000000000001</v>
          </cell>
          <cell r="AO3736">
            <v>0</v>
          </cell>
          <cell r="AP3736">
            <v>57.210999999999999</v>
          </cell>
          <cell r="AQ3736">
            <v>0</v>
          </cell>
          <cell r="AR3736">
            <v>18.882999999999999</v>
          </cell>
          <cell r="AS3736">
            <v>0</v>
          </cell>
          <cell r="AT3736">
            <v>0</v>
          </cell>
          <cell r="AU3736">
            <v>0</v>
          </cell>
          <cell r="AV3736">
            <v>0</v>
          </cell>
          <cell r="AW3736">
            <v>0</v>
          </cell>
          <cell r="AX3736">
            <v>0</v>
          </cell>
          <cell r="AY3736">
            <v>0</v>
          </cell>
          <cell r="AZ3736">
            <v>0</v>
          </cell>
          <cell r="BA3736">
            <v>0</v>
          </cell>
          <cell r="BB3736">
            <v>0</v>
          </cell>
          <cell r="BC3736">
            <v>0</v>
          </cell>
          <cell r="BD3736">
            <v>0</v>
          </cell>
          <cell r="BE3736">
            <v>0</v>
          </cell>
          <cell r="BF3736">
            <v>0</v>
          </cell>
          <cell r="BG3736">
            <v>0</v>
          </cell>
          <cell r="BH3736">
            <v>0</v>
          </cell>
          <cell r="BI3736">
            <v>0</v>
          </cell>
          <cell r="BJ3736">
            <v>0</v>
          </cell>
        </row>
        <row r="3737">
          <cell r="A3737" t="str">
            <v>52019X</v>
          </cell>
          <cell r="B3737">
            <v>5</v>
          </cell>
          <cell r="C3737">
            <v>4.3999999999999997E-2</v>
          </cell>
          <cell r="D3737" t="str">
            <v>PensionAccounting</v>
          </cell>
          <cell r="E3737" t="str">
            <v>CP (Current Participant)</v>
          </cell>
          <cell r="F3737">
            <v>2019</v>
          </cell>
          <cell r="G3737" t="str">
            <v>CEG Qualified Plan</v>
          </cell>
          <cell r="H3737">
            <v>6</v>
          </cell>
          <cell r="I3737">
            <v>81904</v>
          </cell>
          <cell r="J3737">
            <v>64426</v>
          </cell>
          <cell r="K3737">
            <v>2456</v>
          </cell>
          <cell r="L3737">
            <v>35996</v>
          </cell>
          <cell r="M3737">
            <v>6205</v>
          </cell>
          <cell r="N3737">
            <v>37462</v>
          </cell>
          <cell r="O3737">
            <v>6210</v>
          </cell>
          <cell r="P3737">
            <v>0</v>
          </cell>
          <cell r="Q3737">
            <v>0</v>
          </cell>
          <cell r="R3737">
            <v>1583</v>
          </cell>
          <cell r="S3737">
            <v>0</v>
          </cell>
          <cell r="T3737">
            <v>1583</v>
          </cell>
          <cell r="U3737">
            <v>4.95</v>
          </cell>
          <cell r="V3737">
            <v>901221</v>
          </cell>
          <cell r="W3737">
            <v>7201042</v>
          </cell>
          <cell r="X3737">
            <v>38406</v>
          </cell>
          <cell r="Y3737">
            <v>178602</v>
          </cell>
          <cell r="Z3737">
            <v>4.95</v>
          </cell>
          <cell r="AA3737">
            <v>0</v>
          </cell>
          <cell r="AB3737">
            <v>39.08</v>
          </cell>
          <cell r="AC3737">
            <v>11.84</v>
          </cell>
          <cell r="AD3737">
            <v>12.02</v>
          </cell>
          <cell r="AE3737">
            <v>11.84</v>
          </cell>
          <cell r="AF3737">
            <v>11.99</v>
          </cell>
          <cell r="AG3737">
            <v>11.84</v>
          </cell>
          <cell r="AH3737">
            <v>42.53</v>
          </cell>
          <cell r="AI3737">
            <v>4.95</v>
          </cell>
          <cell r="AJ3737">
            <v>8.59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0</v>
          </cell>
          <cell r="AU3737">
            <v>0</v>
          </cell>
          <cell r="AV3737">
            <v>0</v>
          </cell>
          <cell r="AW3737">
            <v>0</v>
          </cell>
          <cell r="AX3737">
            <v>0</v>
          </cell>
          <cell r="AY3737">
            <v>0</v>
          </cell>
          <cell r="AZ3737">
            <v>0</v>
          </cell>
          <cell r="BA3737">
            <v>0</v>
          </cell>
          <cell r="BB3737">
            <v>0</v>
          </cell>
          <cell r="BC3737">
            <v>0</v>
          </cell>
          <cell r="BD3737">
            <v>0</v>
          </cell>
          <cell r="BE3737">
            <v>0</v>
          </cell>
          <cell r="BF3737">
            <v>0</v>
          </cell>
          <cell r="BG3737">
            <v>0</v>
          </cell>
          <cell r="BH3737">
            <v>0</v>
          </cell>
          <cell r="BI3737">
            <v>0</v>
          </cell>
          <cell r="BJ3737">
            <v>0</v>
          </cell>
        </row>
        <row r="3738">
          <cell r="A3738" t="str">
            <v>52019X</v>
          </cell>
          <cell r="B3738">
            <v>5</v>
          </cell>
          <cell r="C3738">
            <v>4.3999999999999997E-2</v>
          </cell>
          <cell r="D3738" t="str">
            <v>PensionAccounting</v>
          </cell>
          <cell r="E3738" t="str">
            <v>NE (New Entrant)</v>
          </cell>
          <cell r="F3738">
            <v>2019</v>
          </cell>
          <cell r="G3738" t="str">
            <v>CEG Qualified Plan</v>
          </cell>
          <cell r="H3738">
            <v>6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R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BA3738">
            <v>0</v>
          </cell>
          <cell r="BB3738">
            <v>0</v>
          </cell>
          <cell r="BC3738">
            <v>0</v>
          </cell>
          <cell r="BD3738">
            <v>0</v>
          </cell>
          <cell r="BE3738">
            <v>0</v>
          </cell>
          <cell r="BF3738">
            <v>0</v>
          </cell>
          <cell r="BG3738">
            <v>0</v>
          </cell>
          <cell r="BH3738">
            <v>0</v>
          </cell>
          <cell r="BI3738">
            <v>0</v>
          </cell>
          <cell r="BJ3738">
            <v>0</v>
          </cell>
        </row>
        <row r="3739">
          <cell r="A3739" t="str">
            <v>52019X</v>
          </cell>
          <cell r="B3739">
            <v>5</v>
          </cell>
          <cell r="C3739">
            <v>4.3999999999999997E-2</v>
          </cell>
          <cell r="D3739" t="str">
            <v>PensionAccounting</v>
          </cell>
          <cell r="E3739" t="str">
            <v>CP - Emerging Inactive</v>
          </cell>
          <cell r="F3739">
            <v>2019</v>
          </cell>
          <cell r="G3739" t="str">
            <v>CEG Qualified Plan</v>
          </cell>
          <cell r="H3739">
            <v>6</v>
          </cell>
          <cell r="P3739">
            <v>103584</v>
          </cell>
          <cell r="Q3739">
            <v>0</v>
          </cell>
          <cell r="S3739">
            <v>7064</v>
          </cell>
          <cell r="T3739">
            <v>7064</v>
          </cell>
          <cell r="AK3739">
            <v>1.26</v>
          </cell>
          <cell r="AL3739">
            <v>61</v>
          </cell>
          <cell r="AM3739">
            <v>0</v>
          </cell>
          <cell r="AN3739">
            <v>22.472999999999999</v>
          </cell>
          <cell r="AO3739">
            <v>0</v>
          </cell>
          <cell r="AP3739">
            <v>58.768000000000001</v>
          </cell>
          <cell r="AQ3739">
            <v>0</v>
          </cell>
          <cell r="AR3739">
            <v>18.265999999999998</v>
          </cell>
          <cell r="AS3739">
            <v>1</v>
          </cell>
          <cell r="AT3739">
            <v>50.183</v>
          </cell>
          <cell r="AU3739">
            <v>0</v>
          </cell>
          <cell r="AV3739">
            <v>32.122999999999998</v>
          </cell>
          <cell r="AW3739">
            <v>0</v>
          </cell>
          <cell r="AX3739">
            <v>0</v>
          </cell>
          <cell r="AY3739">
            <v>0</v>
          </cell>
          <cell r="AZ3739">
            <v>0</v>
          </cell>
        </row>
        <row r="3740">
          <cell r="A3740" t="str">
            <v>52019X</v>
          </cell>
          <cell r="B3740">
            <v>5</v>
          </cell>
          <cell r="C3740">
            <v>4.3999999999999997E-2</v>
          </cell>
          <cell r="D3740" t="str">
            <v>PensionAccounting</v>
          </cell>
          <cell r="E3740" t="str">
            <v>NE - Emerging Inactive</v>
          </cell>
          <cell r="F3740">
            <v>2019</v>
          </cell>
          <cell r="G3740" t="str">
            <v>CEG Qualified Plan</v>
          </cell>
          <cell r="H3740">
            <v>6</v>
          </cell>
          <cell r="P3740">
            <v>0</v>
          </cell>
          <cell r="Q3740">
            <v>0</v>
          </cell>
          <cell r="S3740">
            <v>0</v>
          </cell>
          <cell r="T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  <cell r="AU3740">
            <v>0</v>
          </cell>
          <cell r="AV3740">
            <v>0</v>
          </cell>
          <cell r="AW3740">
            <v>0</v>
          </cell>
          <cell r="AX3740">
            <v>0</v>
          </cell>
          <cell r="AY3740">
            <v>0</v>
          </cell>
          <cell r="AZ3740">
            <v>0</v>
          </cell>
        </row>
        <row r="3741">
          <cell r="A3741" t="str">
            <v>52019006</v>
          </cell>
          <cell r="B3741">
            <v>5</v>
          </cell>
          <cell r="C3741">
            <v>4.3999999999999997E-2</v>
          </cell>
          <cell r="D3741" t="str">
            <v>PensionAccounting</v>
          </cell>
          <cell r="E3741" t="str">
            <v>ALL</v>
          </cell>
          <cell r="F3741">
            <v>2019</v>
          </cell>
          <cell r="G3741" t="str">
            <v>CEG Qualified Plan</v>
          </cell>
          <cell r="H3741">
            <v>6</v>
          </cell>
          <cell r="I3741">
            <v>81904</v>
          </cell>
          <cell r="J3741">
            <v>64426</v>
          </cell>
          <cell r="K3741">
            <v>2456</v>
          </cell>
          <cell r="L3741">
            <v>35996</v>
          </cell>
          <cell r="M3741">
            <v>6205</v>
          </cell>
          <cell r="N3741">
            <v>37462</v>
          </cell>
          <cell r="O3741">
            <v>6210</v>
          </cell>
          <cell r="P3741">
            <v>103584</v>
          </cell>
          <cell r="Q3741">
            <v>0</v>
          </cell>
          <cell r="R3741">
            <v>1583</v>
          </cell>
          <cell r="S3741">
            <v>7064</v>
          </cell>
          <cell r="T3741">
            <v>8647</v>
          </cell>
          <cell r="U3741">
            <v>4.95</v>
          </cell>
          <cell r="V3741">
            <v>901221</v>
          </cell>
          <cell r="W3741">
            <v>7201042</v>
          </cell>
          <cell r="X3741">
            <v>38406</v>
          </cell>
          <cell r="Y3741">
            <v>178602</v>
          </cell>
          <cell r="Z3741">
            <v>4.95</v>
          </cell>
          <cell r="AA3741">
            <v>0</v>
          </cell>
          <cell r="AB3741">
            <v>39.08</v>
          </cell>
          <cell r="AC3741">
            <v>11.84</v>
          </cell>
          <cell r="AD3741">
            <v>12.02</v>
          </cell>
          <cell r="AE3741">
            <v>11.84</v>
          </cell>
          <cell r="AF3741">
            <v>11.99</v>
          </cell>
          <cell r="AG3741">
            <v>11.84</v>
          </cell>
          <cell r="AH3741">
            <v>42.53</v>
          </cell>
          <cell r="AI3741">
            <v>4.95</v>
          </cell>
          <cell r="AJ3741">
            <v>8.59</v>
          </cell>
          <cell r="AK3741">
            <v>1.26</v>
          </cell>
          <cell r="AL3741">
            <v>61</v>
          </cell>
          <cell r="AM3741">
            <v>0</v>
          </cell>
          <cell r="AN3741">
            <v>22.472999999999999</v>
          </cell>
          <cell r="AO3741">
            <v>0</v>
          </cell>
          <cell r="AP3741">
            <v>58.768000000000001</v>
          </cell>
          <cell r="AQ3741">
            <v>0</v>
          </cell>
          <cell r="AR3741">
            <v>18.265999999999998</v>
          </cell>
          <cell r="AS3741">
            <v>1</v>
          </cell>
          <cell r="AT3741">
            <v>50.183</v>
          </cell>
          <cell r="AU3741">
            <v>0</v>
          </cell>
          <cell r="AV3741">
            <v>32.122999999999998</v>
          </cell>
          <cell r="AW3741">
            <v>0</v>
          </cell>
          <cell r="AX3741">
            <v>0</v>
          </cell>
          <cell r="AY3741">
            <v>0</v>
          </cell>
          <cell r="AZ3741">
            <v>0</v>
          </cell>
          <cell r="BA3741">
            <v>0</v>
          </cell>
          <cell r="BB3741">
            <v>0</v>
          </cell>
          <cell r="BC3741">
            <v>0</v>
          </cell>
          <cell r="BD3741">
            <v>0</v>
          </cell>
          <cell r="BE3741">
            <v>0</v>
          </cell>
          <cell r="BF3741">
            <v>0</v>
          </cell>
          <cell r="BG3741">
            <v>0</v>
          </cell>
          <cell r="BH3741">
            <v>0</v>
          </cell>
          <cell r="BI3741">
            <v>0</v>
          </cell>
          <cell r="BJ3741">
            <v>0</v>
          </cell>
        </row>
        <row r="3742">
          <cell r="A3742" t="str">
            <v>52019X</v>
          </cell>
          <cell r="B3742">
            <v>5</v>
          </cell>
          <cell r="C3742">
            <v>4.3999999999999997E-2</v>
          </cell>
          <cell r="D3742" t="str">
            <v>PensionAccounting</v>
          </cell>
          <cell r="E3742" t="str">
            <v>CP (Current Participant)</v>
          </cell>
          <cell r="F3742">
            <v>2019</v>
          </cell>
          <cell r="G3742" t="str">
            <v>CEG Qualified Plan</v>
          </cell>
          <cell r="H3742">
            <v>7</v>
          </cell>
          <cell r="I3742">
            <v>167015</v>
          </cell>
          <cell r="J3742">
            <v>124142</v>
          </cell>
          <cell r="K3742">
            <v>5862</v>
          </cell>
          <cell r="L3742">
            <v>100129</v>
          </cell>
          <cell r="M3742">
            <v>11598</v>
          </cell>
          <cell r="N3742">
            <v>101447</v>
          </cell>
          <cell r="O3742">
            <v>11503</v>
          </cell>
          <cell r="P3742">
            <v>0</v>
          </cell>
          <cell r="Q3742">
            <v>0</v>
          </cell>
          <cell r="R3742">
            <v>11752</v>
          </cell>
          <cell r="S3742">
            <v>0</v>
          </cell>
          <cell r="T3742">
            <v>11752</v>
          </cell>
          <cell r="U3742">
            <v>2.02</v>
          </cell>
          <cell r="V3742">
            <v>574988</v>
          </cell>
          <cell r="W3742">
            <v>3088840</v>
          </cell>
          <cell r="X3742">
            <v>101400</v>
          </cell>
          <cell r="Y3742">
            <v>297099</v>
          </cell>
          <cell r="Z3742">
            <v>2.02</v>
          </cell>
          <cell r="AA3742">
            <v>0</v>
          </cell>
          <cell r="AB3742">
            <v>57.95</v>
          </cell>
          <cell r="AC3742">
            <v>28.52</v>
          </cell>
          <cell r="AD3742">
            <v>28.55</v>
          </cell>
          <cell r="AE3742">
            <v>28.52</v>
          </cell>
          <cell r="AF3742">
            <v>28.52</v>
          </cell>
          <cell r="AG3742">
            <v>28.52</v>
          </cell>
          <cell r="AH3742">
            <v>10.06</v>
          </cell>
          <cell r="AI3742">
            <v>2.02</v>
          </cell>
          <cell r="AJ3742">
            <v>4.97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  <cell r="AU3742">
            <v>0</v>
          </cell>
          <cell r="AV3742">
            <v>0</v>
          </cell>
          <cell r="AW3742">
            <v>0</v>
          </cell>
          <cell r="AX3742">
            <v>0</v>
          </cell>
          <cell r="AY3742">
            <v>0</v>
          </cell>
          <cell r="AZ3742">
            <v>0</v>
          </cell>
          <cell r="BA3742">
            <v>0</v>
          </cell>
          <cell r="BB3742">
            <v>0</v>
          </cell>
          <cell r="BC3742">
            <v>0</v>
          </cell>
          <cell r="BD3742">
            <v>0</v>
          </cell>
          <cell r="BE3742">
            <v>0</v>
          </cell>
          <cell r="BF3742">
            <v>0</v>
          </cell>
          <cell r="BG3742">
            <v>0</v>
          </cell>
          <cell r="BH3742">
            <v>0</v>
          </cell>
          <cell r="BI3742">
            <v>0</v>
          </cell>
          <cell r="BJ3742">
            <v>0</v>
          </cell>
        </row>
        <row r="3743">
          <cell r="A3743" t="str">
            <v>52019X</v>
          </cell>
          <cell r="B3743">
            <v>5</v>
          </cell>
          <cell r="C3743">
            <v>4.3999999999999997E-2</v>
          </cell>
          <cell r="D3743" t="str">
            <v>PensionAccounting</v>
          </cell>
          <cell r="E3743" t="str">
            <v>NE (New Entrant)</v>
          </cell>
          <cell r="F3743">
            <v>2019</v>
          </cell>
          <cell r="G3743" t="str">
            <v>CEG Qualified Plan</v>
          </cell>
          <cell r="H3743">
            <v>7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R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BA3743">
            <v>0</v>
          </cell>
          <cell r="BB3743">
            <v>0</v>
          </cell>
          <cell r="BC3743">
            <v>0</v>
          </cell>
          <cell r="BD3743">
            <v>0</v>
          </cell>
          <cell r="BE3743">
            <v>0</v>
          </cell>
          <cell r="BF3743">
            <v>0</v>
          </cell>
          <cell r="BG3743">
            <v>0</v>
          </cell>
          <cell r="BH3743">
            <v>0</v>
          </cell>
          <cell r="BI3743">
            <v>0</v>
          </cell>
          <cell r="BJ3743">
            <v>0</v>
          </cell>
        </row>
        <row r="3744">
          <cell r="A3744" t="str">
            <v>52019X</v>
          </cell>
          <cell r="B3744">
            <v>5</v>
          </cell>
          <cell r="C3744">
            <v>4.3999999999999997E-2</v>
          </cell>
          <cell r="D3744" t="str">
            <v>PensionAccounting</v>
          </cell>
          <cell r="E3744" t="str">
            <v>CP - Emerging Inactive</v>
          </cell>
          <cell r="F3744">
            <v>2019</v>
          </cell>
          <cell r="G3744" t="str">
            <v>CEG Qualified Plan</v>
          </cell>
          <cell r="H3744">
            <v>7</v>
          </cell>
          <cell r="P3744">
            <v>54103</v>
          </cell>
          <cell r="Q3744">
            <v>0</v>
          </cell>
          <cell r="S3744">
            <v>2658</v>
          </cell>
          <cell r="T3744">
            <v>2658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.01</v>
          </cell>
          <cell r="AP3744">
            <v>58.89</v>
          </cell>
          <cell r="AQ3744">
            <v>0</v>
          </cell>
          <cell r="AR3744">
            <v>18.677</v>
          </cell>
          <cell r="AS3744">
            <v>0.2</v>
          </cell>
          <cell r="AT3744">
            <v>55</v>
          </cell>
          <cell r="AU3744">
            <v>0</v>
          </cell>
          <cell r="AV3744">
            <v>27.800999999999998</v>
          </cell>
          <cell r="AW3744">
            <v>0</v>
          </cell>
          <cell r="AX3744">
            <v>0</v>
          </cell>
          <cell r="AY3744">
            <v>0</v>
          </cell>
          <cell r="AZ3744">
            <v>0</v>
          </cell>
        </row>
        <row r="3745">
          <cell r="A3745" t="str">
            <v>52019X</v>
          </cell>
          <cell r="B3745">
            <v>5</v>
          </cell>
          <cell r="C3745">
            <v>4.3999999999999997E-2</v>
          </cell>
          <cell r="D3745" t="str">
            <v>PensionAccounting</v>
          </cell>
          <cell r="E3745" t="str">
            <v>NE - Emerging Inactive</v>
          </cell>
          <cell r="F3745">
            <v>2019</v>
          </cell>
          <cell r="G3745" t="str">
            <v>CEG Qualified Plan</v>
          </cell>
          <cell r="H3745">
            <v>7</v>
          </cell>
          <cell r="P3745">
            <v>0</v>
          </cell>
          <cell r="Q3745">
            <v>0</v>
          </cell>
          <cell r="S3745">
            <v>0</v>
          </cell>
          <cell r="T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</row>
        <row r="3746">
          <cell r="A3746" t="str">
            <v>52019007</v>
          </cell>
          <cell r="B3746">
            <v>5</v>
          </cell>
          <cell r="C3746">
            <v>4.3999999999999997E-2</v>
          </cell>
          <cell r="D3746" t="str">
            <v>PensionAccounting</v>
          </cell>
          <cell r="E3746" t="str">
            <v>ALL</v>
          </cell>
          <cell r="F3746">
            <v>2019</v>
          </cell>
          <cell r="G3746" t="str">
            <v>CEG Qualified Plan</v>
          </cell>
          <cell r="H3746">
            <v>7</v>
          </cell>
          <cell r="I3746">
            <v>167015</v>
          </cell>
          <cell r="J3746">
            <v>124142</v>
          </cell>
          <cell r="K3746">
            <v>5862</v>
          </cell>
          <cell r="L3746">
            <v>100129</v>
          </cell>
          <cell r="M3746">
            <v>11598</v>
          </cell>
          <cell r="N3746">
            <v>101447</v>
          </cell>
          <cell r="O3746">
            <v>11503</v>
          </cell>
          <cell r="P3746">
            <v>54103</v>
          </cell>
          <cell r="Q3746">
            <v>0</v>
          </cell>
          <cell r="R3746">
            <v>11752</v>
          </cell>
          <cell r="S3746">
            <v>2658</v>
          </cell>
          <cell r="T3746">
            <v>14410</v>
          </cell>
          <cell r="U3746">
            <v>2.02</v>
          </cell>
          <cell r="V3746">
            <v>574988</v>
          </cell>
          <cell r="W3746">
            <v>3088840</v>
          </cell>
          <cell r="X3746">
            <v>101400</v>
          </cell>
          <cell r="Y3746">
            <v>297099</v>
          </cell>
          <cell r="Z3746">
            <v>2.02</v>
          </cell>
          <cell r="AA3746">
            <v>0</v>
          </cell>
          <cell r="AB3746">
            <v>57.95</v>
          </cell>
          <cell r="AC3746">
            <v>28.52</v>
          </cell>
          <cell r="AD3746">
            <v>28.55</v>
          </cell>
          <cell r="AE3746">
            <v>28.52</v>
          </cell>
          <cell r="AF3746">
            <v>28.52</v>
          </cell>
          <cell r="AG3746">
            <v>28.52</v>
          </cell>
          <cell r="AH3746">
            <v>10.06</v>
          </cell>
          <cell r="AI3746">
            <v>2.02</v>
          </cell>
          <cell r="AJ3746">
            <v>4.97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.01</v>
          </cell>
          <cell r="AP3746">
            <v>58.89</v>
          </cell>
          <cell r="AQ3746">
            <v>0</v>
          </cell>
          <cell r="AR3746">
            <v>18.677</v>
          </cell>
          <cell r="AS3746">
            <v>0.2</v>
          </cell>
          <cell r="AT3746">
            <v>55</v>
          </cell>
          <cell r="AU3746">
            <v>0</v>
          </cell>
          <cell r="AV3746">
            <v>27.800999999999998</v>
          </cell>
          <cell r="AW3746">
            <v>0</v>
          </cell>
          <cell r="AX3746">
            <v>0</v>
          </cell>
          <cell r="AY3746">
            <v>0</v>
          </cell>
          <cell r="AZ3746">
            <v>0</v>
          </cell>
          <cell r="BA3746">
            <v>0</v>
          </cell>
          <cell r="BB3746">
            <v>0</v>
          </cell>
          <cell r="BC3746">
            <v>0</v>
          </cell>
          <cell r="BD3746">
            <v>0</v>
          </cell>
          <cell r="BE3746">
            <v>0</v>
          </cell>
          <cell r="BF3746">
            <v>0</v>
          </cell>
          <cell r="BG3746">
            <v>0</v>
          </cell>
          <cell r="BH3746">
            <v>0</v>
          </cell>
          <cell r="BI3746">
            <v>0</v>
          </cell>
          <cell r="BJ3746">
            <v>0</v>
          </cell>
        </row>
        <row r="3747">
          <cell r="A3747" t="str">
            <v>52019X</v>
          </cell>
          <cell r="B3747">
            <v>5</v>
          </cell>
          <cell r="C3747">
            <v>4.3999999999999997E-2</v>
          </cell>
          <cell r="D3747" t="str">
            <v>PensionAccounting</v>
          </cell>
          <cell r="E3747" t="str">
            <v>CP (Current Participant)</v>
          </cell>
          <cell r="F3747">
            <v>2019</v>
          </cell>
          <cell r="G3747" t="str">
            <v>CEG Qualified Plan</v>
          </cell>
          <cell r="H3747">
            <v>9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1.31</v>
          </cell>
          <cell r="V3747">
            <v>312078</v>
          </cell>
          <cell r="W3747">
            <v>2268940</v>
          </cell>
          <cell r="X3747">
            <v>0</v>
          </cell>
          <cell r="Y3747">
            <v>0</v>
          </cell>
          <cell r="Z3747">
            <v>1.31</v>
          </cell>
          <cell r="AA3747">
            <v>0</v>
          </cell>
          <cell r="AB3747">
            <v>53.15</v>
          </cell>
          <cell r="AC3747">
            <v>11.91</v>
          </cell>
          <cell r="AD3747">
            <v>19.62</v>
          </cell>
          <cell r="AE3747">
            <v>11.91</v>
          </cell>
          <cell r="AF3747">
            <v>19.57</v>
          </cell>
          <cell r="AG3747">
            <v>11.91</v>
          </cell>
          <cell r="AH3747">
            <v>10.19</v>
          </cell>
          <cell r="AI3747">
            <v>1.31</v>
          </cell>
          <cell r="AJ3747">
            <v>7.78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0</v>
          </cell>
          <cell r="AT3747">
            <v>0</v>
          </cell>
          <cell r="AU3747">
            <v>0</v>
          </cell>
          <cell r="AV3747">
            <v>0</v>
          </cell>
          <cell r="AW3747">
            <v>0</v>
          </cell>
          <cell r="AX3747">
            <v>0</v>
          </cell>
          <cell r="AY3747">
            <v>0</v>
          </cell>
          <cell r="AZ3747">
            <v>0</v>
          </cell>
          <cell r="BA3747">
            <v>0</v>
          </cell>
          <cell r="BB3747">
            <v>0</v>
          </cell>
          <cell r="BC3747">
            <v>0</v>
          </cell>
          <cell r="BD3747">
            <v>0</v>
          </cell>
          <cell r="BE3747">
            <v>0</v>
          </cell>
          <cell r="BF3747">
            <v>0</v>
          </cell>
          <cell r="BG3747">
            <v>0</v>
          </cell>
          <cell r="BH3747">
            <v>0</v>
          </cell>
          <cell r="BI3747">
            <v>0</v>
          </cell>
          <cell r="BJ3747">
            <v>0</v>
          </cell>
        </row>
        <row r="3748">
          <cell r="A3748" t="str">
            <v>52019X</v>
          </cell>
          <cell r="B3748">
            <v>5</v>
          </cell>
          <cell r="C3748">
            <v>4.3999999999999997E-2</v>
          </cell>
          <cell r="D3748" t="str">
            <v>PensionAccounting</v>
          </cell>
          <cell r="E3748" t="str">
            <v>NE (New Entrant)</v>
          </cell>
          <cell r="F3748">
            <v>2019</v>
          </cell>
          <cell r="G3748" t="str">
            <v>CEG Qualified Plan</v>
          </cell>
          <cell r="H3748">
            <v>9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R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BA3748">
            <v>0</v>
          </cell>
          <cell r="BB3748">
            <v>0</v>
          </cell>
          <cell r="BC3748">
            <v>0</v>
          </cell>
          <cell r="BD3748">
            <v>0</v>
          </cell>
          <cell r="BE3748">
            <v>0</v>
          </cell>
          <cell r="BF3748">
            <v>0</v>
          </cell>
          <cell r="BG3748">
            <v>0</v>
          </cell>
          <cell r="BH3748">
            <v>0</v>
          </cell>
          <cell r="BI3748">
            <v>0</v>
          </cell>
          <cell r="BJ3748">
            <v>0</v>
          </cell>
        </row>
        <row r="3749">
          <cell r="A3749" t="str">
            <v>52019X</v>
          </cell>
          <cell r="B3749">
            <v>5</v>
          </cell>
          <cell r="C3749">
            <v>4.3999999999999997E-2</v>
          </cell>
          <cell r="D3749" t="str">
            <v>PensionAccounting</v>
          </cell>
          <cell r="E3749" t="str">
            <v>CP - Emerging Inactive</v>
          </cell>
          <cell r="F3749">
            <v>2019</v>
          </cell>
          <cell r="G3749" t="str">
            <v>CEG Qualified Plan</v>
          </cell>
          <cell r="H3749">
            <v>9</v>
          </cell>
          <cell r="P3749">
            <v>0</v>
          </cell>
          <cell r="Q3749">
            <v>0</v>
          </cell>
          <cell r="S3749">
            <v>0</v>
          </cell>
          <cell r="T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54.993000000000002</v>
          </cell>
          <cell r="AQ3749">
            <v>0</v>
          </cell>
          <cell r="AR3749">
            <v>18.859000000000002</v>
          </cell>
          <cell r="AS3749">
            <v>0</v>
          </cell>
          <cell r="AT3749">
            <v>0</v>
          </cell>
          <cell r="AU3749">
            <v>0</v>
          </cell>
          <cell r="AV3749">
            <v>0</v>
          </cell>
          <cell r="AW3749">
            <v>0</v>
          </cell>
          <cell r="AX3749">
            <v>0</v>
          </cell>
          <cell r="AY3749">
            <v>0</v>
          </cell>
          <cell r="AZ3749">
            <v>0</v>
          </cell>
        </row>
        <row r="3750">
          <cell r="A3750" t="str">
            <v>52019X</v>
          </cell>
          <cell r="B3750">
            <v>5</v>
          </cell>
          <cell r="C3750">
            <v>4.3999999999999997E-2</v>
          </cell>
          <cell r="D3750" t="str">
            <v>PensionAccounting</v>
          </cell>
          <cell r="E3750" t="str">
            <v>NE - Emerging Inactive</v>
          </cell>
          <cell r="F3750">
            <v>2019</v>
          </cell>
          <cell r="G3750" t="str">
            <v>CEG Qualified Plan</v>
          </cell>
          <cell r="H3750">
            <v>9</v>
          </cell>
          <cell r="P3750">
            <v>0</v>
          </cell>
          <cell r="Q3750">
            <v>0</v>
          </cell>
          <cell r="S3750">
            <v>0</v>
          </cell>
          <cell r="T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0</v>
          </cell>
          <cell r="AT3750">
            <v>0</v>
          </cell>
          <cell r="AU3750">
            <v>0</v>
          </cell>
          <cell r="AV3750">
            <v>0</v>
          </cell>
          <cell r="AW3750">
            <v>0</v>
          </cell>
          <cell r="AX3750">
            <v>0</v>
          </cell>
          <cell r="AY3750">
            <v>0</v>
          </cell>
          <cell r="AZ3750">
            <v>0</v>
          </cell>
        </row>
        <row r="3751">
          <cell r="A3751" t="str">
            <v>52019009</v>
          </cell>
          <cell r="B3751">
            <v>5</v>
          </cell>
          <cell r="C3751">
            <v>4.3999999999999997E-2</v>
          </cell>
          <cell r="D3751" t="str">
            <v>PensionAccounting</v>
          </cell>
          <cell r="E3751" t="str">
            <v>ALL</v>
          </cell>
          <cell r="F3751">
            <v>2019</v>
          </cell>
          <cell r="G3751" t="str">
            <v>CEG Qualified Plan</v>
          </cell>
          <cell r="H3751">
            <v>9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1.31</v>
          </cell>
          <cell r="V3751">
            <v>312078</v>
          </cell>
          <cell r="W3751">
            <v>2268940</v>
          </cell>
          <cell r="X3751">
            <v>0</v>
          </cell>
          <cell r="Y3751">
            <v>0</v>
          </cell>
          <cell r="Z3751">
            <v>1.31</v>
          </cell>
          <cell r="AA3751">
            <v>0</v>
          </cell>
          <cell r="AB3751">
            <v>53.15</v>
          </cell>
          <cell r="AC3751">
            <v>11.91</v>
          </cell>
          <cell r="AD3751">
            <v>19.62</v>
          </cell>
          <cell r="AE3751">
            <v>11.91</v>
          </cell>
          <cell r="AF3751">
            <v>19.57</v>
          </cell>
          <cell r="AG3751">
            <v>11.91</v>
          </cell>
          <cell r="AH3751">
            <v>10.19</v>
          </cell>
          <cell r="AI3751">
            <v>1.31</v>
          </cell>
          <cell r="AJ3751">
            <v>7.78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54.993000000000002</v>
          </cell>
          <cell r="AQ3751">
            <v>0</v>
          </cell>
          <cell r="AR3751">
            <v>18.859000000000002</v>
          </cell>
          <cell r="AS3751">
            <v>0</v>
          </cell>
          <cell r="AT3751">
            <v>0</v>
          </cell>
          <cell r="AU3751">
            <v>0</v>
          </cell>
          <cell r="AV3751">
            <v>0</v>
          </cell>
          <cell r="AW3751">
            <v>0</v>
          </cell>
          <cell r="AX3751">
            <v>0</v>
          </cell>
          <cell r="AY3751">
            <v>0</v>
          </cell>
          <cell r="AZ3751">
            <v>0</v>
          </cell>
          <cell r="BA3751">
            <v>0</v>
          </cell>
          <cell r="BB3751">
            <v>0</v>
          </cell>
          <cell r="BC3751">
            <v>0</v>
          </cell>
          <cell r="BD3751">
            <v>0</v>
          </cell>
          <cell r="BE3751">
            <v>0</v>
          </cell>
          <cell r="BF3751">
            <v>0</v>
          </cell>
          <cell r="BG3751">
            <v>0</v>
          </cell>
          <cell r="BH3751">
            <v>0</v>
          </cell>
          <cell r="BI3751">
            <v>0</v>
          </cell>
          <cell r="BJ3751">
            <v>0</v>
          </cell>
        </row>
        <row r="3752">
          <cell r="A3752" t="str">
            <v>52019X</v>
          </cell>
          <cell r="B3752">
            <v>5</v>
          </cell>
          <cell r="C3752">
            <v>4.3999999999999997E-2</v>
          </cell>
          <cell r="D3752" t="str">
            <v>PensionAccounting</v>
          </cell>
          <cell r="E3752" t="str">
            <v>CP (Current Participant)</v>
          </cell>
          <cell r="F3752">
            <v>2019</v>
          </cell>
          <cell r="G3752" t="str">
            <v>CEG Qualified Plan</v>
          </cell>
          <cell r="H3752">
            <v>14</v>
          </cell>
          <cell r="I3752">
            <v>6568115</v>
          </cell>
          <cell r="J3752">
            <v>3689382</v>
          </cell>
          <cell r="K3752">
            <v>370261</v>
          </cell>
          <cell r="L3752">
            <v>3264576</v>
          </cell>
          <cell r="M3752">
            <v>401545</v>
          </cell>
          <cell r="N3752">
            <v>3366819</v>
          </cell>
          <cell r="O3752">
            <v>398974</v>
          </cell>
          <cell r="P3752">
            <v>0</v>
          </cell>
          <cell r="Q3752">
            <v>0</v>
          </cell>
          <cell r="R3752">
            <v>119662</v>
          </cell>
          <cell r="S3752">
            <v>0</v>
          </cell>
          <cell r="T3752">
            <v>119662</v>
          </cell>
          <cell r="U3752">
            <v>86.62</v>
          </cell>
          <cell r="V3752">
            <v>21744164</v>
          </cell>
          <cell r="W3752">
            <v>277516935</v>
          </cell>
          <cell r="X3752">
            <v>3460490</v>
          </cell>
          <cell r="Y3752">
            <v>14684132</v>
          </cell>
          <cell r="Z3752">
            <v>86.62</v>
          </cell>
          <cell r="AA3752">
            <v>0</v>
          </cell>
          <cell r="AB3752">
            <v>49.16</v>
          </cell>
          <cell r="AC3752">
            <v>10.44</v>
          </cell>
          <cell r="AD3752">
            <v>14.38</v>
          </cell>
          <cell r="AE3752">
            <v>10.44</v>
          </cell>
          <cell r="AF3752">
            <v>14.34</v>
          </cell>
          <cell r="AG3752">
            <v>10.44</v>
          </cell>
          <cell r="AH3752">
            <v>935.89</v>
          </cell>
          <cell r="AI3752">
            <v>85.91</v>
          </cell>
          <cell r="AJ3752">
            <v>10.89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  <cell r="AU3752">
            <v>0</v>
          </cell>
          <cell r="AV3752">
            <v>0</v>
          </cell>
          <cell r="AW3752">
            <v>0</v>
          </cell>
          <cell r="AX3752">
            <v>0</v>
          </cell>
          <cell r="AY3752">
            <v>0</v>
          </cell>
          <cell r="AZ3752">
            <v>0</v>
          </cell>
          <cell r="BA3752">
            <v>0</v>
          </cell>
          <cell r="BB3752">
            <v>0</v>
          </cell>
          <cell r="BC3752">
            <v>0</v>
          </cell>
          <cell r="BD3752">
            <v>0</v>
          </cell>
          <cell r="BE3752">
            <v>0</v>
          </cell>
          <cell r="BF3752">
            <v>0</v>
          </cell>
          <cell r="BG3752">
            <v>0</v>
          </cell>
          <cell r="BH3752">
            <v>0</v>
          </cell>
          <cell r="BI3752">
            <v>0</v>
          </cell>
          <cell r="BJ3752">
            <v>0</v>
          </cell>
        </row>
        <row r="3753">
          <cell r="A3753" t="str">
            <v>52019X</v>
          </cell>
          <cell r="B3753">
            <v>5</v>
          </cell>
          <cell r="C3753">
            <v>4.3999999999999997E-2</v>
          </cell>
          <cell r="D3753" t="str">
            <v>PensionAccounting</v>
          </cell>
          <cell r="E3753" t="str">
            <v>NE (New Entrant)</v>
          </cell>
          <cell r="F3753">
            <v>2019</v>
          </cell>
          <cell r="G3753" t="str">
            <v>CEG Qualified Plan</v>
          </cell>
          <cell r="H3753">
            <v>14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R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BA3753">
            <v>0</v>
          </cell>
          <cell r="BB3753">
            <v>0</v>
          </cell>
          <cell r="BC3753">
            <v>0</v>
          </cell>
          <cell r="BD3753">
            <v>0</v>
          </cell>
          <cell r="BE3753">
            <v>0</v>
          </cell>
          <cell r="BF3753">
            <v>0</v>
          </cell>
          <cell r="BG3753">
            <v>0</v>
          </cell>
          <cell r="BH3753">
            <v>0</v>
          </cell>
          <cell r="BI3753">
            <v>0</v>
          </cell>
          <cell r="BJ3753">
            <v>0</v>
          </cell>
        </row>
        <row r="3754">
          <cell r="A3754" t="str">
            <v>52019X</v>
          </cell>
          <cell r="B3754">
            <v>5</v>
          </cell>
          <cell r="C3754">
            <v>4.3999999999999997E-2</v>
          </cell>
          <cell r="D3754" t="str">
            <v>PensionAccounting</v>
          </cell>
          <cell r="E3754" t="str">
            <v>CP - Emerging Inactive</v>
          </cell>
          <cell r="F3754">
            <v>2019</v>
          </cell>
          <cell r="G3754" t="str">
            <v>CEG Qualified Plan</v>
          </cell>
          <cell r="H3754">
            <v>14</v>
          </cell>
          <cell r="P3754">
            <v>140926</v>
          </cell>
          <cell r="Q3754">
            <v>1348</v>
          </cell>
          <cell r="S3754">
            <v>6049</v>
          </cell>
          <cell r="T3754">
            <v>6049</v>
          </cell>
          <cell r="AK3754">
            <v>1.32</v>
          </cell>
          <cell r="AL3754">
            <v>61</v>
          </cell>
          <cell r="AM3754">
            <v>0</v>
          </cell>
          <cell r="AN3754">
            <v>24.09</v>
          </cell>
          <cell r="AO3754">
            <v>0.17</v>
          </cell>
          <cell r="AP3754">
            <v>54.277999999999999</v>
          </cell>
          <cell r="AQ3754">
            <v>0</v>
          </cell>
          <cell r="AR3754">
            <v>20.045000000000002</v>
          </cell>
          <cell r="AS3754">
            <v>2.29</v>
          </cell>
          <cell r="AT3754">
            <v>42.66</v>
          </cell>
          <cell r="AU3754">
            <v>0</v>
          </cell>
          <cell r="AV3754">
            <v>40.186</v>
          </cell>
          <cell r="AW3754">
            <v>0.02</v>
          </cell>
          <cell r="AX3754">
            <v>59.738999999999997</v>
          </cell>
          <cell r="AY3754">
            <v>0</v>
          </cell>
          <cell r="AZ3754">
            <v>22.323</v>
          </cell>
        </row>
        <row r="3755">
          <cell r="A3755" t="str">
            <v>52019X</v>
          </cell>
          <cell r="B3755">
            <v>5</v>
          </cell>
          <cell r="C3755">
            <v>4.3999999999999997E-2</v>
          </cell>
          <cell r="D3755" t="str">
            <v>PensionAccounting</v>
          </cell>
          <cell r="E3755" t="str">
            <v>NE - Emerging Inactive</v>
          </cell>
          <cell r="F3755">
            <v>2019</v>
          </cell>
          <cell r="G3755" t="str">
            <v>CEG Qualified Plan</v>
          </cell>
          <cell r="H3755">
            <v>14</v>
          </cell>
          <cell r="P3755">
            <v>0</v>
          </cell>
          <cell r="Q3755">
            <v>0</v>
          </cell>
          <cell r="S3755">
            <v>0</v>
          </cell>
          <cell r="T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0</v>
          </cell>
          <cell r="AU3755">
            <v>0</v>
          </cell>
          <cell r="AV3755">
            <v>0</v>
          </cell>
          <cell r="AW3755">
            <v>0</v>
          </cell>
          <cell r="AX3755">
            <v>0</v>
          </cell>
          <cell r="AY3755">
            <v>0</v>
          </cell>
          <cell r="AZ3755">
            <v>0</v>
          </cell>
        </row>
        <row r="3756">
          <cell r="A3756" t="str">
            <v>52019014</v>
          </cell>
          <cell r="B3756">
            <v>5</v>
          </cell>
          <cell r="C3756">
            <v>4.3999999999999997E-2</v>
          </cell>
          <cell r="D3756" t="str">
            <v>PensionAccounting</v>
          </cell>
          <cell r="E3756" t="str">
            <v>ALL</v>
          </cell>
          <cell r="F3756">
            <v>2019</v>
          </cell>
          <cell r="G3756" t="str">
            <v>CEG Qualified Plan</v>
          </cell>
          <cell r="H3756">
            <v>14</v>
          </cell>
          <cell r="I3756">
            <v>6568115</v>
          </cell>
          <cell r="J3756">
            <v>3689382</v>
          </cell>
          <cell r="K3756">
            <v>370261</v>
          </cell>
          <cell r="L3756">
            <v>3264576</v>
          </cell>
          <cell r="M3756">
            <v>401545</v>
          </cell>
          <cell r="N3756">
            <v>3366819</v>
          </cell>
          <cell r="O3756">
            <v>398974</v>
          </cell>
          <cell r="P3756">
            <v>140926</v>
          </cell>
          <cell r="Q3756">
            <v>1348</v>
          </cell>
          <cell r="R3756">
            <v>119662</v>
          </cell>
          <cell r="S3756">
            <v>6049</v>
          </cell>
          <cell r="T3756">
            <v>125711</v>
          </cell>
          <cell r="U3756">
            <v>86.62</v>
          </cell>
          <cell r="V3756">
            <v>21744164</v>
          </cell>
          <cell r="W3756">
            <v>277516935</v>
          </cell>
          <cell r="X3756">
            <v>3460490</v>
          </cell>
          <cell r="Y3756">
            <v>14684132</v>
          </cell>
          <cell r="Z3756">
            <v>86.62</v>
          </cell>
          <cell r="AA3756">
            <v>0</v>
          </cell>
          <cell r="AB3756">
            <v>49.16</v>
          </cell>
          <cell r="AC3756">
            <v>10.44</v>
          </cell>
          <cell r="AD3756">
            <v>14.38</v>
          </cell>
          <cell r="AE3756">
            <v>10.44</v>
          </cell>
          <cell r="AF3756">
            <v>14.34</v>
          </cell>
          <cell r="AG3756">
            <v>10.44</v>
          </cell>
          <cell r="AH3756">
            <v>935.89</v>
          </cell>
          <cell r="AI3756">
            <v>85.91</v>
          </cell>
          <cell r="AJ3756">
            <v>10.89</v>
          </cell>
          <cell r="AK3756">
            <v>1.32</v>
          </cell>
          <cell r="AL3756">
            <v>61</v>
          </cell>
          <cell r="AM3756">
            <v>0</v>
          </cell>
          <cell r="AN3756">
            <v>24.09</v>
          </cell>
          <cell r="AO3756">
            <v>0.17</v>
          </cell>
          <cell r="AP3756">
            <v>54.277999999999999</v>
          </cell>
          <cell r="AQ3756">
            <v>0</v>
          </cell>
          <cell r="AR3756">
            <v>20.045000000000002</v>
          </cell>
          <cell r="AS3756">
            <v>2.29</v>
          </cell>
          <cell r="AT3756">
            <v>42.66</v>
          </cell>
          <cell r="AU3756">
            <v>0</v>
          </cell>
          <cell r="AV3756">
            <v>40.186</v>
          </cell>
          <cell r="AW3756">
            <v>0.02</v>
          </cell>
          <cell r="AX3756">
            <v>59.738999999999997</v>
          </cell>
          <cell r="AY3756">
            <v>0</v>
          </cell>
          <cell r="AZ3756">
            <v>22.323</v>
          </cell>
          <cell r="BA3756">
            <v>0</v>
          </cell>
          <cell r="BB3756">
            <v>0</v>
          </cell>
          <cell r="BC3756">
            <v>0</v>
          </cell>
          <cell r="BD3756">
            <v>0</v>
          </cell>
          <cell r="BE3756">
            <v>0</v>
          </cell>
          <cell r="BF3756">
            <v>0</v>
          </cell>
          <cell r="BG3756">
            <v>0</v>
          </cell>
          <cell r="BH3756">
            <v>0</v>
          </cell>
          <cell r="BI3756">
            <v>0</v>
          </cell>
          <cell r="BJ3756">
            <v>0</v>
          </cell>
        </row>
        <row r="3757">
          <cell r="A3757" t="str">
            <v>52019X</v>
          </cell>
          <cell r="B3757">
            <v>5</v>
          </cell>
          <cell r="C3757">
            <v>4.3999999999999997E-2</v>
          </cell>
          <cell r="D3757" t="str">
            <v>PensionAccounting</v>
          </cell>
          <cell r="E3757" t="str">
            <v>CP (Current Participant)</v>
          </cell>
          <cell r="F3757">
            <v>2019</v>
          </cell>
          <cell r="G3757" t="str">
            <v>CEG Qualified Plan</v>
          </cell>
          <cell r="H3757">
            <v>15</v>
          </cell>
          <cell r="I3757">
            <v>904254</v>
          </cell>
          <cell r="J3757">
            <v>480340</v>
          </cell>
          <cell r="K3757">
            <v>64749</v>
          </cell>
          <cell r="L3757">
            <v>436074</v>
          </cell>
          <cell r="M3757">
            <v>65926</v>
          </cell>
          <cell r="N3757">
            <v>452502</v>
          </cell>
          <cell r="O3757">
            <v>64860</v>
          </cell>
          <cell r="P3757">
            <v>0</v>
          </cell>
          <cell r="Q3757">
            <v>0</v>
          </cell>
          <cell r="R3757">
            <v>41588</v>
          </cell>
          <cell r="S3757">
            <v>0</v>
          </cell>
          <cell r="T3757">
            <v>41588</v>
          </cell>
          <cell r="U3757">
            <v>16.38</v>
          </cell>
          <cell r="V3757">
            <v>4349896</v>
          </cell>
          <cell r="W3757">
            <v>41958175</v>
          </cell>
          <cell r="X3757">
            <v>463335</v>
          </cell>
          <cell r="Y3757">
            <v>1893369</v>
          </cell>
          <cell r="Z3757">
            <v>16.38</v>
          </cell>
          <cell r="AA3757">
            <v>0</v>
          </cell>
          <cell r="AB3757">
            <v>51.7</v>
          </cell>
          <cell r="AC3757">
            <v>8.02</v>
          </cell>
          <cell r="AD3757">
            <v>15.82</v>
          </cell>
          <cell r="AE3757">
            <v>8.02</v>
          </cell>
          <cell r="AF3757">
            <v>15.78</v>
          </cell>
          <cell r="AG3757">
            <v>8.02</v>
          </cell>
          <cell r="AH3757">
            <v>150.72999999999999</v>
          </cell>
          <cell r="AI3757">
            <v>16.39</v>
          </cell>
          <cell r="AJ3757">
            <v>9.19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0</v>
          </cell>
          <cell r="AU3757">
            <v>0</v>
          </cell>
          <cell r="AV3757">
            <v>0</v>
          </cell>
          <cell r="AW3757">
            <v>0</v>
          </cell>
          <cell r="AX3757">
            <v>0</v>
          </cell>
          <cell r="AY3757">
            <v>0</v>
          </cell>
          <cell r="AZ3757">
            <v>0</v>
          </cell>
          <cell r="BA3757">
            <v>0</v>
          </cell>
          <cell r="BB3757">
            <v>0</v>
          </cell>
          <cell r="BC3757">
            <v>0</v>
          </cell>
          <cell r="BD3757">
            <v>0</v>
          </cell>
          <cell r="BE3757">
            <v>0</v>
          </cell>
          <cell r="BF3757">
            <v>0</v>
          </cell>
          <cell r="BG3757">
            <v>0</v>
          </cell>
          <cell r="BH3757">
            <v>0</v>
          </cell>
          <cell r="BI3757">
            <v>0</v>
          </cell>
          <cell r="BJ3757">
            <v>0</v>
          </cell>
        </row>
        <row r="3758">
          <cell r="A3758" t="str">
            <v>52019X</v>
          </cell>
          <cell r="B3758">
            <v>5</v>
          </cell>
          <cell r="C3758">
            <v>4.3999999999999997E-2</v>
          </cell>
          <cell r="D3758" t="str">
            <v>PensionAccounting</v>
          </cell>
          <cell r="E3758" t="str">
            <v>NE (New Entrant)</v>
          </cell>
          <cell r="F3758">
            <v>2019</v>
          </cell>
          <cell r="G3758" t="str">
            <v>CEG Qualified Plan</v>
          </cell>
          <cell r="H3758">
            <v>15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R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BA3758">
            <v>0</v>
          </cell>
          <cell r="BB3758">
            <v>0</v>
          </cell>
          <cell r="BC3758">
            <v>0</v>
          </cell>
          <cell r="BD3758">
            <v>0</v>
          </cell>
          <cell r="BE3758">
            <v>0</v>
          </cell>
          <cell r="BF3758">
            <v>0</v>
          </cell>
          <cell r="BG3758">
            <v>0</v>
          </cell>
          <cell r="BH3758">
            <v>0</v>
          </cell>
          <cell r="BI3758">
            <v>0</v>
          </cell>
          <cell r="BJ3758">
            <v>0</v>
          </cell>
        </row>
        <row r="3759">
          <cell r="A3759" t="str">
            <v>52019X</v>
          </cell>
          <cell r="B3759">
            <v>5</v>
          </cell>
          <cell r="C3759">
            <v>4.3999999999999997E-2</v>
          </cell>
          <cell r="D3759" t="str">
            <v>PensionAccounting</v>
          </cell>
          <cell r="E3759" t="str">
            <v>CP - Emerging Inactive</v>
          </cell>
          <cell r="F3759">
            <v>2019</v>
          </cell>
          <cell r="G3759" t="str">
            <v>CEG Qualified Plan</v>
          </cell>
          <cell r="H3759">
            <v>15</v>
          </cell>
          <cell r="P3759">
            <v>7919</v>
          </cell>
          <cell r="Q3759">
            <v>0</v>
          </cell>
          <cell r="S3759">
            <v>391</v>
          </cell>
          <cell r="T3759">
            <v>391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.03</v>
          </cell>
          <cell r="AP3759">
            <v>55.594999999999999</v>
          </cell>
          <cell r="AQ3759">
            <v>0</v>
          </cell>
          <cell r="AR3759">
            <v>19.059000000000001</v>
          </cell>
          <cell r="AS3759">
            <v>0</v>
          </cell>
          <cell r="AT3759">
            <v>0</v>
          </cell>
          <cell r="AU3759">
            <v>0</v>
          </cell>
          <cell r="AV3759">
            <v>0</v>
          </cell>
          <cell r="AW3759">
            <v>0</v>
          </cell>
          <cell r="AX3759">
            <v>0</v>
          </cell>
          <cell r="AY3759">
            <v>0</v>
          </cell>
          <cell r="AZ3759">
            <v>0</v>
          </cell>
        </row>
        <row r="3760">
          <cell r="A3760" t="str">
            <v>52019X</v>
          </cell>
          <cell r="B3760">
            <v>5</v>
          </cell>
          <cell r="C3760">
            <v>4.3999999999999997E-2</v>
          </cell>
          <cell r="D3760" t="str">
            <v>PensionAccounting</v>
          </cell>
          <cell r="E3760" t="str">
            <v>NE - Emerging Inactive</v>
          </cell>
          <cell r="F3760">
            <v>2019</v>
          </cell>
          <cell r="G3760" t="str">
            <v>CEG Qualified Plan</v>
          </cell>
          <cell r="H3760">
            <v>15</v>
          </cell>
          <cell r="P3760">
            <v>0</v>
          </cell>
          <cell r="Q3760">
            <v>0</v>
          </cell>
          <cell r="S3760">
            <v>0</v>
          </cell>
          <cell r="T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0</v>
          </cell>
          <cell r="AU3760">
            <v>0</v>
          </cell>
          <cell r="AV3760">
            <v>0</v>
          </cell>
          <cell r="AW3760">
            <v>0</v>
          </cell>
          <cell r="AX3760">
            <v>0</v>
          </cell>
          <cell r="AY3760">
            <v>0</v>
          </cell>
          <cell r="AZ3760">
            <v>0</v>
          </cell>
        </row>
        <row r="3761">
          <cell r="A3761" t="str">
            <v>52019015</v>
          </cell>
          <cell r="B3761">
            <v>5</v>
          </cell>
          <cell r="C3761">
            <v>4.3999999999999997E-2</v>
          </cell>
          <cell r="D3761" t="str">
            <v>PensionAccounting</v>
          </cell>
          <cell r="E3761" t="str">
            <v>ALL</v>
          </cell>
          <cell r="F3761">
            <v>2019</v>
          </cell>
          <cell r="G3761" t="str">
            <v>CEG Qualified Plan</v>
          </cell>
          <cell r="H3761">
            <v>15</v>
          </cell>
          <cell r="I3761">
            <v>904254</v>
          </cell>
          <cell r="J3761">
            <v>480340</v>
          </cell>
          <cell r="K3761">
            <v>64749</v>
          </cell>
          <cell r="L3761">
            <v>436074</v>
          </cell>
          <cell r="M3761">
            <v>65926</v>
          </cell>
          <cell r="N3761">
            <v>452502</v>
          </cell>
          <cell r="O3761">
            <v>64860</v>
          </cell>
          <cell r="P3761">
            <v>7919</v>
          </cell>
          <cell r="Q3761">
            <v>0</v>
          </cell>
          <cell r="R3761">
            <v>41588</v>
          </cell>
          <cell r="S3761">
            <v>391</v>
          </cell>
          <cell r="T3761">
            <v>41979</v>
          </cell>
          <cell r="U3761">
            <v>16.38</v>
          </cell>
          <cell r="V3761">
            <v>4349896</v>
          </cell>
          <cell r="W3761">
            <v>41958175</v>
          </cell>
          <cell r="X3761">
            <v>463335</v>
          </cell>
          <cell r="Y3761">
            <v>1893369</v>
          </cell>
          <cell r="Z3761">
            <v>16.38</v>
          </cell>
          <cell r="AA3761">
            <v>0</v>
          </cell>
          <cell r="AB3761">
            <v>51.7</v>
          </cell>
          <cell r="AC3761">
            <v>8.02</v>
          </cell>
          <cell r="AD3761">
            <v>15.82</v>
          </cell>
          <cell r="AE3761">
            <v>8.02</v>
          </cell>
          <cell r="AF3761">
            <v>15.78</v>
          </cell>
          <cell r="AG3761">
            <v>8.02</v>
          </cell>
          <cell r="AH3761">
            <v>150.72999999999999</v>
          </cell>
          <cell r="AI3761">
            <v>16.39</v>
          </cell>
          <cell r="AJ3761">
            <v>9.19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.03</v>
          </cell>
          <cell r="AP3761">
            <v>55.594999999999999</v>
          </cell>
          <cell r="AQ3761">
            <v>0</v>
          </cell>
          <cell r="AR3761">
            <v>19.059000000000001</v>
          </cell>
          <cell r="AS3761">
            <v>0</v>
          </cell>
          <cell r="AT3761">
            <v>0</v>
          </cell>
          <cell r="AU3761">
            <v>0</v>
          </cell>
          <cell r="AV3761">
            <v>0</v>
          </cell>
          <cell r="AW3761">
            <v>0</v>
          </cell>
          <cell r="AX3761">
            <v>0</v>
          </cell>
          <cell r="AY3761">
            <v>0</v>
          </cell>
          <cell r="AZ3761">
            <v>0</v>
          </cell>
          <cell r="BA3761">
            <v>0</v>
          </cell>
          <cell r="BB3761">
            <v>0</v>
          </cell>
          <cell r="BC3761">
            <v>0</v>
          </cell>
          <cell r="BD3761">
            <v>0</v>
          </cell>
          <cell r="BE3761">
            <v>0</v>
          </cell>
          <cell r="BF3761">
            <v>0</v>
          </cell>
          <cell r="BG3761">
            <v>0</v>
          </cell>
          <cell r="BH3761">
            <v>0</v>
          </cell>
          <cell r="BI3761">
            <v>0</v>
          </cell>
          <cell r="BJ3761">
            <v>0</v>
          </cell>
        </row>
        <row r="3762">
          <cell r="A3762" t="str">
            <v>52019X</v>
          </cell>
          <cell r="B3762">
            <v>5</v>
          </cell>
          <cell r="C3762">
            <v>4.3999999999999997E-2</v>
          </cell>
          <cell r="D3762" t="str">
            <v>PensionAccounting</v>
          </cell>
          <cell r="E3762" t="str">
            <v>CP (Current Participant)</v>
          </cell>
          <cell r="F3762">
            <v>2019</v>
          </cell>
          <cell r="G3762" t="str">
            <v>CEG Qualified Plan</v>
          </cell>
          <cell r="H3762" t="str">
            <v>ALL</v>
          </cell>
          <cell r="I3762">
            <v>28681175</v>
          </cell>
          <cell r="J3762">
            <v>18149965</v>
          </cell>
          <cell r="K3762">
            <v>1337494</v>
          </cell>
          <cell r="L3762">
            <v>15505406</v>
          </cell>
          <cell r="M3762">
            <v>1567520</v>
          </cell>
          <cell r="N3762">
            <v>15919502</v>
          </cell>
          <cell r="O3762">
            <v>1558064</v>
          </cell>
          <cell r="P3762">
            <v>0</v>
          </cell>
          <cell r="Q3762">
            <v>0</v>
          </cell>
          <cell r="R3762">
            <v>646878</v>
          </cell>
          <cell r="S3762">
            <v>0</v>
          </cell>
          <cell r="T3762">
            <v>646878</v>
          </cell>
          <cell r="U3762">
            <v>300.33</v>
          </cell>
          <cell r="V3762">
            <v>73028006</v>
          </cell>
          <cell r="W3762">
            <v>877516507</v>
          </cell>
          <cell r="X3762">
            <v>16157091</v>
          </cell>
          <cell r="Y3762">
            <v>69627960</v>
          </cell>
          <cell r="Z3762">
            <v>300.33</v>
          </cell>
          <cell r="AA3762">
            <v>0</v>
          </cell>
          <cell r="AB3762">
            <v>47.23</v>
          </cell>
          <cell r="AC3762">
            <v>13.47</v>
          </cell>
          <cell r="AD3762">
            <v>15.69</v>
          </cell>
          <cell r="AE3762">
            <v>13.47</v>
          </cell>
          <cell r="AF3762">
            <v>15.66</v>
          </cell>
          <cell r="AG3762">
            <v>13.47</v>
          </cell>
          <cell r="AH3762">
            <v>3101.14</v>
          </cell>
          <cell r="AI3762">
            <v>299.27999999999997</v>
          </cell>
          <cell r="AJ3762">
            <v>10.36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0</v>
          </cell>
          <cell r="AU3762">
            <v>0</v>
          </cell>
          <cell r="AV3762">
            <v>0</v>
          </cell>
          <cell r="AW3762">
            <v>0</v>
          </cell>
          <cell r="AX3762">
            <v>0</v>
          </cell>
          <cell r="AY3762">
            <v>0</v>
          </cell>
          <cell r="AZ3762">
            <v>0</v>
          </cell>
          <cell r="BA3762">
            <v>0</v>
          </cell>
          <cell r="BB3762">
            <v>0</v>
          </cell>
          <cell r="BC3762">
            <v>0</v>
          </cell>
          <cell r="BD3762">
            <v>0</v>
          </cell>
          <cell r="BE3762">
            <v>0</v>
          </cell>
          <cell r="BF3762">
            <v>0</v>
          </cell>
          <cell r="BG3762">
            <v>0</v>
          </cell>
          <cell r="BH3762">
            <v>0</v>
          </cell>
          <cell r="BI3762">
            <v>0</v>
          </cell>
          <cell r="BJ3762">
            <v>0</v>
          </cell>
        </row>
        <row r="3763">
          <cell r="A3763" t="str">
            <v>52019X</v>
          </cell>
          <cell r="B3763">
            <v>5</v>
          </cell>
          <cell r="C3763">
            <v>4.3999999999999997E-2</v>
          </cell>
          <cell r="D3763" t="str">
            <v>PensionAccounting</v>
          </cell>
          <cell r="E3763" t="str">
            <v>NE (New Entrant)</v>
          </cell>
          <cell r="F3763">
            <v>2019</v>
          </cell>
          <cell r="G3763" t="str">
            <v>CEG Qualified Plan</v>
          </cell>
          <cell r="H3763" t="str">
            <v>ALL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0</v>
          </cell>
          <cell r="AS3763">
            <v>0</v>
          </cell>
          <cell r="AT3763">
            <v>0</v>
          </cell>
          <cell r="AU3763">
            <v>0</v>
          </cell>
          <cell r="AV3763">
            <v>0</v>
          </cell>
          <cell r="AW3763">
            <v>0</v>
          </cell>
          <cell r="AX3763">
            <v>0</v>
          </cell>
          <cell r="AY3763">
            <v>0</v>
          </cell>
          <cell r="AZ3763">
            <v>0</v>
          </cell>
          <cell r="BA3763">
            <v>0</v>
          </cell>
          <cell r="BB3763">
            <v>0</v>
          </cell>
          <cell r="BC3763">
            <v>0</v>
          </cell>
          <cell r="BD3763">
            <v>0</v>
          </cell>
          <cell r="BE3763">
            <v>0</v>
          </cell>
          <cell r="BF3763">
            <v>0</v>
          </cell>
          <cell r="BG3763">
            <v>0</v>
          </cell>
          <cell r="BH3763">
            <v>0</v>
          </cell>
          <cell r="BI3763">
            <v>0</v>
          </cell>
          <cell r="BJ3763">
            <v>0</v>
          </cell>
        </row>
        <row r="3764">
          <cell r="A3764" t="str">
            <v>52019X</v>
          </cell>
          <cell r="B3764">
            <v>5</v>
          </cell>
          <cell r="C3764">
            <v>4.3999999999999997E-2</v>
          </cell>
          <cell r="D3764" t="str">
            <v>PensionAccounting</v>
          </cell>
          <cell r="E3764" t="str">
            <v>CP - Emerging Inactive</v>
          </cell>
          <cell r="F3764">
            <v>2019</v>
          </cell>
          <cell r="G3764" t="str">
            <v>CEG Qualified Plan</v>
          </cell>
          <cell r="H3764" t="str">
            <v>ALL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1838656</v>
          </cell>
          <cell r="Q3764">
            <v>232132</v>
          </cell>
          <cell r="R3764">
            <v>0</v>
          </cell>
          <cell r="S3764">
            <v>118492</v>
          </cell>
          <cell r="T3764">
            <v>118492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15.61</v>
          </cell>
          <cell r="AL3764">
            <v>63.706000000000003</v>
          </cell>
          <cell r="AM3764">
            <v>0</v>
          </cell>
          <cell r="AN3764">
            <v>20.873000000000001</v>
          </cell>
          <cell r="AO3764">
            <v>1</v>
          </cell>
          <cell r="AP3764">
            <v>56.607999999999997</v>
          </cell>
          <cell r="AQ3764">
            <v>0</v>
          </cell>
          <cell r="AR3764">
            <v>19.149999999999999</v>
          </cell>
          <cell r="AS3764">
            <v>28.12</v>
          </cell>
          <cell r="AT3764">
            <v>46.734999999999999</v>
          </cell>
          <cell r="AU3764">
            <v>0</v>
          </cell>
          <cell r="AV3764">
            <v>35.768999999999998</v>
          </cell>
          <cell r="AW3764">
            <v>0.22</v>
          </cell>
          <cell r="AX3764">
            <v>57.137999999999998</v>
          </cell>
          <cell r="AY3764">
            <v>0</v>
          </cell>
          <cell r="AZ3764">
            <v>26.22</v>
          </cell>
          <cell r="BA3764">
            <v>0</v>
          </cell>
          <cell r="BB3764">
            <v>0</v>
          </cell>
          <cell r="BC3764">
            <v>0</v>
          </cell>
          <cell r="BD3764">
            <v>0</v>
          </cell>
          <cell r="BE3764">
            <v>0</v>
          </cell>
          <cell r="BF3764">
            <v>0</v>
          </cell>
          <cell r="BG3764">
            <v>0</v>
          </cell>
          <cell r="BH3764">
            <v>0</v>
          </cell>
          <cell r="BI3764">
            <v>0</v>
          </cell>
          <cell r="BJ3764">
            <v>0</v>
          </cell>
        </row>
        <row r="3765">
          <cell r="A3765" t="str">
            <v>52019X</v>
          </cell>
          <cell r="B3765">
            <v>5</v>
          </cell>
          <cell r="C3765">
            <v>4.3999999999999997E-2</v>
          </cell>
          <cell r="D3765" t="str">
            <v>PensionAccounting</v>
          </cell>
          <cell r="E3765" t="str">
            <v>NE - Emerging Inactive</v>
          </cell>
          <cell r="F3765">
            <v>2019</v>
          </cell>
          <cell r="G3765" t="str">
            <v>CEG Qualified Plan</v>
          </cell>
          <cell r="H3765" t="str">
            <v>ALL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0</v>
          </cell>
          <cell r="AT3765">
            <v>0</v>
          </cell>
          <cell r="AU3765">
            <v>0</v>
          </cell>
          <cell r="AV3765">
            <v>0</v>
          </cell>
          <cell r="AW3765">
            <v>0</v>
          </cell>
          <cell r="AX3765">
            <v>0</v>
          </cell>
          <cell r="AY3765">
            <v>0</v>
          </cell>
          <cell r="AZ3765">
            <v>0</v>
          </cell>
          <cell r="BA3765">
            <v>0</v>
          </cell>
          <cell r="BB3765">
            <v>0</v>
          </cell>
          <cell r="BC3765">
            <v>0</v>
          </cell>
          <cell r="BD3765">
            <v>0</v>
          </cell>
          <cell r="BE3765">
            <v>0</v>
          </cell>
          <cell r="BF3765">
            <v>0</v>
          </cell>
          <cell r="BG3765">
            <v>0</v>
          </cell>
          <cell r="BH3765">
            <v>0</v>
          </cell>
          <cell r="BI3765">
            <v>0</v>
          </cell>
          <cell r="BJ3765">
            <v>0</v>
          </cell>
        </row>
        <row r="3766">
          <cell r="A3766" t="str">
            <v>52019ALL</v>
          </cell>
          <cell r="B3766">
            <v>5</v>
          </cell>
          <cell r="C3766">
            <v>4.3999999999999997E-2</v>
          </cell>
          <cell r="D3766" t="str">
            <v>PensionAccounting</v>
          </cell>
          <cell r="E3766" t="str">
            <v>ALL</v>
          </cell>
          <cell r="F3766">
            <v>2019</v>
          </cell>
          <cell r="G3766" t="str">
            <v>CEG Qualified Plan</v>
          </cell>
          <cell r="H3766" t="str">
            <v>ALL</v>
          </cell>
          <cell r="I3766">
            <v>28681175</v>
          </cell>
          <cell r="J3766">
            <v>18149965</v>
          </cell>
          <cell r="K3766">
            <v>1337494</v>
          </cell>
          <cell r="L3766">
            <v>15505406</v>
          </cell>
          <cell r="M3766">
            <v>1567520</v>
          </cell>
          <cell r="N3766">
            <v>15919502</v>
          </cell>
          <cell r="O3766">
            <v>1558064</v>
          </cell>
          <cell r="P3766">
            <v>1838656</v>
          </cell>
          <cell r="Q3766">
            <v>232132</v>
          </cell>
          <cell r="R3766">
            <v>646878</v>
          </cell>
          <cell r="S3766">
            <v>118492</v>
          </cell>
          <cell r="T3766">
            <v>765370</v>
          </cell>
          <cell r="U3766">
            <v>300.33</v>
          </cell>
          <cell r="V3766">
            <v>73028006</v>
          </cell>
          <cell r="W3766">
            <v>877516507</v>
          </cell>
          <cell r="X3766">
            <v>16157091</v>
          </cell>
          <cell r="Y3766">
            <v>69627960</v>
          </cell>
          <cell r="Z3766">
            <v>300.33</v>
          </cell>
          <cell r="AA3766">
            <v>0</v>
          </cell>
          <cell r="AB3766">
            <v>47.23</v>
          </cell>
          <cell r="AC3766">
            <v>13.47</v>
          </cell>
          <cell r="AD3766">
            <v>15.69</v>
          </cell>
          <cell r="AE3766">
            <v>13.47</v>
          </cell>
          <cell r="AF3766">
            <v>15.66</v>
          </cell>
          <cell r="AG3766">
            <v>13.47</v>
          </cell>
          <cell r="AH3766">
            <v>3101.14</v>
          </cell>
          <cell r="AI3766">
            <v>299.27999999999997</v>
          </cell>
          <cell r="AJ3766">
            <v>10.36</v>
          </cell>
          <cell r="AK3766">
            <v>15.61</v>
          </cell>
          <cell r="AL3766">
            <v>63.706000000000003</v>
          </cell>
          <cell r="AM3766">
            <v>0</v>
          </cell>
          <cell r="AN3766">
            <v>20.873000000000001</v>
          </cell>
          <cell r="AO3766">
            <v>1</v>
          </cell>
          <cell r="AP3766">
            <v>56.607999999999997</v>
          </cell>
          <cell r="AQ3766">
            <v>0</v>
          </cell>
          <cell r="AR3766">
            <v>19.149999999999999</v>
          </cell>
          <cell r="AS3766">
            <v>28.12</v>
          </cell>
          <cell r="AT3766">
            <v>46.734999999999999</v>
          </cell>
          <cell r="AU3766">
            <v>0</v>
          </cell>
          <cell r="AV3766">
            <v>35.768999999999998</v>
          </cell>
          <cell r="AW3766">
            <v>0.22</v>
          </cell>
          <cell r="AX3766">
            <v>57.137999999999998</v>
          </cell>
          <cell r="AY3766">
            <v>0</v>
          </cell>
          <cell r="AZ3766">
            <v>26.22</v>
          </cell>
          <cell r="BA3766">
            <v>0</v>
          </cell>
          <cell r="BB3766">
            <v>0</v>
          </cell>
          <cell r="BC3766">
            <v>0</v>
          </cell>
          <cell r="BD3766">
            <v>0</v>
          </cell>
          <cell r="BE3766">
            <v>0</v>
          </cell>
          <cell r="BF3766">
            <v>0</v>
          </cell>
          <cell r="BG3766">
            <v>0</v>
          </cell>
          <cell r="BH3766">
            <v>0</v>
          </cell>
          <cell r="BI3766">
            <v>0</v>
          </cell>
          <cell r="BJ3766">
            <v>0</v>
          </cell>
        </row>
        <row r="3767">
          <cell r="A3767" t="str">
            <v>52020X</v>
          </cell>
          <cell r="B3767">
            <v>5</v>
          </cell>
          <cell r="C3767">
            <v>4.3999999999999997E-2</v>
          </cell>
          <cell r="D3767" t="str">
            <v>PensionAccounting</v>
          </cell>
          <cell r="E3767" t="str">
            <v>CP (Current Participant)</v>
          </cell>
          <cell r="F3767">
            <v>2020</v>
          </cell>
          <cell r="G3767" t="str">
            <v>CEG Qualified Plan</v>
          </cell>
          <cell r="H3767">
            <v>1</v>
          </cell>
          <cell r="I3767">
            <v>1354754</v>
          </cell>
          <cell r="J3767">
            <v>1010574</v>
          </cell>
          <cell r="K3767">
            <v>34510</v>
          </cell>
          <cell r="L3767">
            <v>692017</v>
          </cell>
          <cell r="M3767">
            <v>62281</v>
          </cell>
          <cell r="N3767">
            <v>709468</v>
          </cell>
          <cell r="O3767">
            <v>66653</v>
          </cell>
          <cell r="P3767">
            <v>0</v>
          </cell>
          <cell r="Q3767">
            <v>0</v>
          </cell>
          <cell r="R3767">
            <v>27200</v>
          </cell>
          <cell r="S3767">
            <v>0</v>
          </cell>
          <cell r="T3767">
            <v>27200</v>
          </cell>
          <cell r="U3767">
            <v>37.74</v>
          </cell>
          <cell r="V3767">
            <v>6770294</v>
          </cell>
          <cell r="W3767">
            <v>82153122</v>
          </cell>
          <cell r="X3767">
            <v>730016</v>
          </cell>
          <cell r="Y3767">
            <v>3005679</v>
          </cell>
          <cell r="Z3767">
            <v>37.74</v>
          </cell>
          <cell r="AA3767">
            <v>0</v>
          </cell>
          <cell r="AB3767">
            <v>38.69</v>
          </cell>
          <cell r="AC3767">
            <v>16.64</v>
          </cell>
          <cell r="AD3767">
            <v>16.989999999999998</v>
          </cell>
          <cell r="AE3767">
            <v>16.64</v>
          </cell>
          <cell r="AF3767">
            <v>16.940000000000001</v>
          </cell>
          <cell r="AG3767">
            <v>16.64</v>
          </cell>
          <cell r="AH3767">
            <v>526.88</v>
          </cell>
          <cell r="AI3767">
            <v>37.71</v>
          </cell>
          <cell r="AJ3767">
            <v>13.97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0</v>
          </cell>
          <cell r="AT3767">
            <v>0</v>
          </cell>
          <cell r="AU3767">
            <v>0</v>
          </cell>
          <cell r="AV3767">
            <v>0</v>
          </cell>
          <cell r="AW3767">
            <v>0</v>
          </cell>
          <cell r="AX3767">
            <v>0</v>
          </cell>
          <cell r="AY3767">
            <v>0</v>
          </cell>
          <cell r="AZ3767">
            <v>0</v>
          </cell>
          <cell r="BA3767">
            <v>0</v>
          </cell>
          <cell r="BB3767">
            <v>0</v>
          </cell>
          <cell r="BC3767">
            <v>0</v>
          </cell>
          <cell r="BD3767">
            <v>0</v>
          </cell>
          <cell r="BE3767">
            <v>0</v>
          </cell>
          <cell r="BF3767">
            <v>0</v>
          </cell>
          <cell r="BG3767">
            <v>0</v>
          </cell>
          <cell r="BH3767">
            <v>0</v>
          </cell>
          <cell r="BI3767">
            <v>0</v>
          </cell>
          <cell r="BJ3767">
            <v>0</v>
          </cell>
        </row>
        <row r="3768">
          <cell r="A3768" t="str">
            <v>52020X</v>
          </cell>
          <cell r="B3768">
            <v>5</v>
          </cell>
          <cell r="C3768">
            <v>4.3999999999999997E-2</v>
          </cell>
          <cell r="D3768" t="str">
            <v>PensionAccounting</v>
          </cell>
          <cell r="E3768" t="str">
            <v>NE (New Entrant)</v>
          </cell>
          <cell r="F3768">
            <v>2020</v>
          </cell>
          <cell r="G3768" t="str">
            <v>CEG Qualified Plan</v>
          </cell>
          <cell r="H3768">
            <v>1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R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BA3768">
            <v>0</v>
          </cell>
          <cell r="BB3768">
            <v>0</v>
          </cell>
          <cell r="BC3768">
            <v>0</v>
          </cell>
          <cell r="BD3768">
            <v>0</v>
          </cell>
          <cell r="BE3768">
            <v>0</v>
          </cell>
          <cell r="BF3768">
            <v>0</v>
          </cell>
          <cell r="BG3768">
            <v>0</v>
          </cell>
          <cell r="BH3768">
            <v>0</v>
          </cell>
          <cell r="BI3768">
            <v>0</v>
          </cell>
          <cell r="BJ3768">
            <v>0</v>
          </cell>
        </row>
        <row r="3769">
          <cell r="A3769" t="str">
            <v>52020X</v>
          </cell>
          <cell r="B3769">
            <v>5</v>
          </cell>
          <cell r="C3769">
            <v>4.3999999999999997E-2</v>
          </cell>
          <cell r="D3769" t="str">
            <v>PensionAccounting</v>
          </cell>
          <cell r="E3769" t="str">
            <v>CP - Emerging Inactive</v>
          </cell>
          <cell r="F3769">
            <v>2020</v>
          </cell>
          <cell r="G3769" t="str">
            <v>CEG Qualified Plan</v>
          </cell>
          <cell r="H3769">
            <v>1</v>
          </cell>
          <cell r="P3769">
            <v>49076</v>
          </cell>
          <cell r="Q3769">
            <v>0</v>
          </cell>
          <cell r="S3769">
            <v>1566</v>
          </cell>
          <cell r="T3769">
            <v>1566</v>
          </cell>
          <cell r="AK3769">
            <v>0.31</v>
          </cell>
          <cell r="AL3769">
            <v>58.438000000000002</v>
          </cell>
          <cell r="AM3769">
            <v>0</v>
          </cell>
          <cell r="AN3769">
            <v>24.806999999999999</v>
          </cell>
          <cell r="AO3769">
            <v>0.1</v>
          </cell>
          <cell r="AP3769">
            <v>55.460999999999999</v>
          </cell>
          <cell r="AQ3769">
            <v>0</v>
          </cell>
          <cell r="AR3769">
            <v>18.920999999999999</v>
          </cell>
          <cell r="AS3769">
            <v>0.53</v>
          </cell>
          <cell r="AT3769">
            <v>41.957000000000001</v>
          </cell>
          <cell r="AU3769">
            <v>0</v>
          </cell>
          <cell r="AV3769">
            <v>40.154000000000003</v>
          </cell>
          <cell r="AW3769">
            <v>0.01</v>
          </cell>
          <cell r="AX3769">
            <v>51.02</v>
          </cell>
          <cell r="AY3769">
            <v>0</v>
          </cell>
          <cell r="AZ3769">
            <v>32.743000000000002</v>
          </cell>
        </row>
        <row r="3770">
          <cell r="A3770" t="str">
            <v>52020X</v>
          </cell>
          <cell r="B3770">
            <v>5</v>
          </cell>
          <cell r="C3770">
            <v>4.3999999999999997E-2</v>
          </cell>
          <cell r="D3770" t="str">
            <v>PensionAccounting</v>
          </cell>
          <cell r="E3770" t="str">
            <v>NE - Emerging Inactive</v>
          </cell>
          <cell r="F3770">
            <v>2020</v>
          </cell>
          <cell r="G3770" t="str">
            <v>CEG Qualified Plan</v>
          </cell>
          <cell r="H3770">
            <v>1</v>
          </cell>
          <cell r="P3770">
            <v>0</v>
          </cell>
          <cell r="Q3770">
            <v>0</v>
          </cell>
          <cell r="S3770">
            <v>0</v>
          </cell>
          <cell r="T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0</v>
          </cell>
          <cell r="AT3770">
            <v>0</v>
          </cell>
          <cell r="AU3770">
            <v>0</v>
          </cell>
          <cell r="AV3770">
            <v>0</v>
          </cell>
          <cell r="AW3770">
            <v>0</v>
          </cell>
          <cell r="AX3770">
            <v>0</v>
          </cell>
          <cell r="AY3770">
            <v>0</v>
          </cell>
          <cell r="AZ3770">
            <v>0</v>
          </cell>
        </row>
        <row r="3771">
          <cell r="A3771" t="str">
            <v>52020001</v>
          </cell>
          <cell r="B3771">
            <v>5</v>
          </cell>
          <cell r="C3771">
            <v>4.3999999999999997E-2</v>
          </cell>
          <cell r="D3771" t="str">
            <v>PensionAccounting</v>
          </cell>
          <cell r="E3771" t="str">
            <v>ALL</v>
          </cell>
          <cell r="F3771">
            <v>2020</v>
          </cell>
          <cell r="G3771" t="str">
            <v>CEG Qualified Plan</v>
          </cell>
          <cell r="H3771">
            <v>1</v>
          </cell>
          <cell r="I3771">
            <v>1354754</v>
          </cell>
          <cell r="J3771">
            <v>1010574</v>
          </cell>
          <cell r="K3771">
            <v>34510</v>
          </cell>
          <cell r="L3771">
            <v>692017</v>
          </cell>
          <cell r="M3771">
            <v>62281</v>
          </cell>
          <cell r="N3771">
            <v>709468</v>
          </cell>
          <cell r="O3771">
            <v>66653</v>
          </cell>
          <cell r="P3771">
            <v>49076</v>
          </cell>
          <cell r="Q3771">
            <v>0</v>
          </cell>
          <cell r="R3771">
            <v>27200</v>
          </cell>
          <cell r="S3771">
            <v>1566</v>
          </cell>
          <cell r="T3771">
            <v>28766</v>
          </cell>
          <cell r="U3771">
            <v>37.74</v>
          </cell>
          <cell r="V3771">
            <v>6770294</v>
          </cell>
          <cell r="W3771">
            <v>82153122</v>
          </cell>
          <cell r="X3771">
            <v>730016</v>
          </cell>
          <cell r="Y3771">
            <v>3005679</v>
          </cell>
          <cell r="Z3771">
            <v>37.74</v>
          </cell>
          <cell r="AA3771">
            <v>0</v>
          </cell>
          <cell r="AB3771">
            <v>38.69</v>
          </cell>
          <cell r="AC3771">
            <v>16.64</v>
          </cell>
          <cell r="AD3771">
            <v>16.989999999999998</v>
          </cell>
          <cell r="AE3771">
            <v>16.64</v>
          </cell>
          <cell r="AF3771">
            <v>16.940000000000001</v>
          </cell>
          <cell r="AG3771">
            <v>16.64</v>
          </cell>
          <cell r="AH3771">
            <v>526.88</v>
          </cell>
          <cell r="AI3771">
            <v>37.71</v>
          </cell>
          <cell r="AJ3771">
            <v>13.97</v>
          </cell>
          <cell r="AK3771">
            <v>0.31</v>
          </cell>
          <cell r="AL3771">
            <v>58.438000000000002</v>
          </cell>
          <cell r="AM3771">
            <v>0</v>
          </cell>
          <cell r="AN3771">
            <v>24.806999999999999</v>
          </cell>
          <cell r="AO3771">
            <v>0.1</v>
          </cell>
          <cell r="AP3771">
            <v>55.460999999999999</v>
          </cell>
          <cell r="AQ3771">
            <v>0</v>
          </cell>
          <cell r="AR3771">
            <v>18.920999999999999</v>
          </cell>
          <cell r="AS3771">
            <v>0.53</v>
          </cell>
          <cell r="AT3771">
            <v>41.957000000000001</v>
          </cell>
          <cell r="AU3771">
            <v>0</v>
          </cell>
          <cell r="AV3771">
            <v>40.154000000000003</v>
          </cell>
          <cell r="AW3771">
            <v>0.01</v>
          </cell>
          <cell r="AX3771">
            <v>51.02</v>
          </cell>
          <cell r="AY3771">
            <v>0</v>
          </cell>
          <cell r="AZ3771">
            <v>32.743000000000002</v>
          </cell>
          <cell r="BA3771">
            <v>0</v>
          </cell>
          <cell r="BB3771">
            <v>0</v>
          </cell>
          <cell r="BC3771">
            <v>0</v>
          </cell>
          <cell r="BD3771">
            <v>0</v>
          </cell>
          <cell r="BE3771">
            <v>0</v>
          </cell>
          <cell r="BF3771">
            <v>0</v>
          </cell>
          <cell r="BG3771">
            <v>0</v>
          </cell>
          <cell r="BH3771">
            <v>0</v>
          </cell>
          <cell r="BI3771">
            <v>0</v>
          </cell>
          <cell r="BJ3771">
            <v>0</v>
          </cell>
        </row>
        <row r="3772">
          <cell r="A3772" t="str">
            <v>52020X</v>
          </cell>
          <cell r="B3772">
            <v>5</v>
          </cell>
          <cell r="C3772">
            <v>4.3999999999999997E-2</v>
          </cell>
          <cell r="D3772" t="str">
            <v>PensionAccounting</v>
          </cell>
          <cell r="E3772" t="str">
            <v>CP (Current Participant)</v>
          </cell>
          <cell r="F3772">
            <v>2020</v>
          </cell>
          <cell r="G3772" t="str">
            <v>CEG Qualified Plan</v>
          </cell>
          <cell r="H3772">
            <v>2</v>
          </cell>
          <cell r="I3772">
            <v>491953</v>
          </cell>
          <cell r="J3772">
            <v>449714</v>
          </cell>
          <cell r="K3772">
            <v>11633</v>
          </cell>
          <cell r="L3772">
            <v>294445</v>
          </cell>
          <cell r="M3772">
            <v>33601</v>
          </cell>
          <cell r="N3772">
            <v>292041</v>
          </cell>
          <cell r="O3772">
            <v>31111</v>
          </cell>
          <cell r="P3772">
            <v>0</v>
          </cell>
          <cell r="Q3772">
            <v>0</v>
          </cell>
          <cell r="R3772">
            <v>16235</v>
          </cell>
          <cell r="S3772">
            <v>0</v>
          </cell>
          <cell r="T3772">
            <v>16235</v>
          </cell>
          <cell r="U3772">
            <v>11.49</v>
          </cell>
          <cell r="V3772">
            <v>1770897</v>
          </cell>
          <cell r="W3772">
            <v>10911306</v>
          </cell>
          <cell r="X3772">
            <v>32548</v>
          </cell>
          <cell r="Y3772">
            <v>102895</v>
          </cell>
          <cell r="Z3772">
            <v>11.49</v>
          </cell>
          <cell r="AA3772">
            <v>0</v>
          </cell>
          <cell r="AB3772">
            <v>55.64</v>
          </cell>
          <cell r="AC3772">
            <v>21.95</v>
          </cell>
          <cell r="AD3772">
            <v>25.06</v>
          </cell>
          <cell r="AE3772">
            <v>21.95</v>
          </cell>
          <cell r="AF3772">
            <v>25.02</v>
          </cell>
          <cell r="AG3772">
            <v>21.95</v>
          </cell>
          <cell r="AH3772">
            <v>68.489999999999995</v>
          </cell>
          <cell r="AI3772">
            <v>11.5</v>
          </cell>
          <cell r="AJ3772">
            <v>5.96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0</v>
          </cell>
          <cell r="AT3772">
            <v>0</v>
          </cell>
          <cell r="AU3772">
            <v>0</v>
          </cell>
          <cell r="AV3772">
            <v>0</v>
          </cell>
          <cell r="AW3772">
            <v>0</v>
          </cell>
          <cell r="AX3772">
            <v>0</v>
          </cell>
          <cell r="AY3772">
            <v>0</v>
          </cell>
          <cell r="AZ3772">
            <v>0</v>
          </cell>
          <cell r="BA3772">
            <v>0</v>
          </cell>
          <cell r="BB3772">
            <v>0</v>
          </cell>
          <cell r="BC3772">
            <v>0</v>
          </cell>
          <cell r="BD3772">
            <v>0</v>
          </cell>
          <cell r="BE3772">
            <v>0</v>
          </cell>
          <cell r="BF3772">
            <v>0</v>
          </cell>
          <cell r="BG3772">
            <v>0</v>
          </cell>
          <cell r="BH3772">
            <v>0</v>
          </cell>
          <cell r="BI3772">
            <v>0</v>
          </cell>
          <cell r="BJ3772">
            <v>0</v>
          </cell>
        </row>
        <row r="3773">
          <cell r="A3773" t="str">
            <v>52020X</v>
          </cell>
          <cell r="B3773">
            <v>5</v>
          </cell>
          <cell r="C3773">
            <v>4.3999999999999997E-2</v>
          </cell>
          <cell r="D3773" t="str">
            <v>PensionAccounting</v>
          </cell>
          <cell r="E3773" t="str">
            <v>NE (New Entrant)</v>
          </cell>
          <cell r="F3773">
            <v>2020</v>
          </cell>
          <cell r="G3773" t="str">
            <v>CEG Qualified Plan</v>
          </cell>
          <cell r="H3773">
            <v>2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R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BA3773">
            <v>0</v>
          </cell>
          <cell r="BB3773">
            <v>0</v>
          </cell>
          <cell r="BC3773">
            <v>0</v>
          </cell>
          <cell r="BD3773">
            <v>0</v>
          </cell>
          <cell r="BE3773">
            <v>0</v>
          </cell>
          <cell r="BF3773">
            <v>0</v>
          </cell>
          <cell r="BG3773">
            <v>0</v>
          </cell>
          <cell r="BH3773">
            <v>0</v>
          </cell>
          <cell r="BI3773">
            <v>0</v>
          </cell>
          <cell r="BJ3773">
            <v>0</v>
          </cell>
        </row>
        <row r="3774">
          <cell r="A3774" t="str">
            <v>52020X</v>
          </cell>
          <cell r="B3774">
            <v>5</v>
          </cell>
          <cell r="C3774">
            <v>4.3999999999999997E-2</v>
          </cell>
          <cell r="D3774" t="str">
            <v>PensionAccounting</v>
          </cell>
          <cell r="E3774" t="str">
            <v>CP - Emerging Inactive</v>
          </cell>
          <cell r="F3774">
            <v>2020</v>
          </cell>
          <cell r="G3774" t="str">
            <v>CEG Qualified Plan</v>
          </cell>
          <cell r="H3774">
            <v>2</v>
          </cell>
          <cell r="P3774">
            <v>3062</v>
          </cell>
          <cell r="Q3774">
            <v>124263</v>
          </cell>
          <cell r="S3774">
            <v>308</v>
          </cell>
          <cell r="T3774">
            <v>308</v>
          </cell>
          <cell r="AK3774">
            <v>5.27</v>
          </cell>
          <cell r="AL3774">
            <v>66.332999999999998</v>
          </cell>
          <cell r="AM3774">
            <v>0</v>
          </cell>
          <cell r="AN3774">
            <v>18.341999999999999</v>
          </cell>
          <cell r="AO3774">
            <v>0.35</v>
          </cell>
          <cell r="AP3774">
            <v>58.625</v>
          </cell>
          <cell r="AQ3774">
            <v>0</v>
          </cell>
          <cell r="AR3774">
            <v>18.648</v>
          </cell>
          <cell r="AS3774">
            <v>5.78</v>
          </cell>
          <cell r="AT3774">
            <v>46.256</v>
          </cell>
          <cell r="AU3774">
            <v>0</v>
          </cell>
          <cell r="AV3774">
            <v>36.040999999999997</v>
          </cell>
          <cell r="AW3774">
            <v>0.16</v>
          </cell>
          <cell r="AX3774">
            <v>56.875999999999998</v>
          </cell>
          <cell r="AY3774">
            <v>0</v>
          </cell>
          <cell r="AZ3774">
            <v>26.783000000000001</v>
          </cell>
        </row>
        <row r="3775">
          <cell r="A3775" t="str">
            <v>52020X</v>
          </cell>
          <cell r="B3775">
            <v>5</v>
          </cell>
          <cell r="C3775">
            <v>4.3999999999999997E-2</v>
          </cell>
          <cell r="D3775" t="str">
            <v>PensionAccounting</v>
          </cell>
          <cell r="E3775" t="str">
            <v>NE - Emerging Inactive</v>
          </cell>
          <cell r="F3775">
            <v>2020</v>
          </cell>
          <cell r="G3775" t="str">
            <v>CEG Qualified Plan</v>
          </cell>
          <cell r="H3775">
            <v>2</v>
          </cell>
          <cell r="P3775">
            <v>0</v>
          </cell>
          <cell r="Q3775">
            <v>0</v>
          </cell>
          <cell r="S3775">
            <v>0</v>
          </cell>
          <cell r="T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0</v>
          </cell>
          <cell r="AT3775">
            <v>0</v>
          </cell>
          <cell r="AU3775">
            <v>0</v>
          </cell>
          <cell r="AV3775">
            <v>0</v>
          </cell>
          <cell r="AW3775">
            <v>0</v>
          </cell>
          <cell r="AX3775">
            <v>0</v>
          </cell>
          <cell r="AY3775">
            <v>0</v>
          </cell>
          <cell r="AZ3775">
            <v>0</v>
          </cell>
        </row>
        <row r="3776">
          <cell r="A3776" t="str">
            <v>52020002</v>
          </cell>
          <cell r="B3776">
            <v>5</v>
          </cell>
          <cell r="C3776">
            <v>4.3999999999999997E-2</v>
          </cell>
          <cell r="D3776" t="str">
            <v>PensionAccounting</v>
          </cell>
          <cell r="E3776" t="str">
            <v>ALL</v>
          </cell>
          <cell r="F3776">
            <v>2020</v>
          </cell>
          <cell r="G3776" t="str">
            <v>CEG Qualified Plan</v>
          </cell>
          <cell r="H3776">
            <v>2</v>
          </cell>
          <cell r="I3776">
            <v>491953</v>
          </cell>
          <cell r="J3776">
            <v>449714</v>
          </cell>
          <cell r="K3776">
            <v>11633</v>
          </cell>
          <cell r="L3776">
            <v>294445</v>
          </cell>
          <cell r="M3776">
            <v>33601</v>
          </cell>
          <cell r="N3776">
            <v>292041</v>
          </cell>
          <cell r="O3776">
            <v>31111</v>
          </cell>
          <cell r="P3776">
            <v>3062</v>
          </cell>
          <cell r="Q3776">
            <v>124263</v>
          </cell>
          <cell r="R3776">
            <v>16235</v>
          </cell>
          <cell r="S3776">
            <v>308</v>
          </cell>
          <cell r="T3776">
            <v>16543</v>
          </cell>
          <cell r="U3776">
            <v>11.49</v>
          </cell>
          <cell r="V3776">
            <v>1770897</v>
          </cell>
          <cell r="W3776">
            <v>10911306</v>
          </cell>
          <cell r="X3776">
            <v>32548</v>
          </cell>
          <cell r="Y3776">
            <v>102895</v>
          </cell>
          <cell r="Z3776">
            <v>11.49</v>
          </cell>
          <cell r="AA3776">
            <v>0</v>
          </cell>
          <cell r="AB3776">
            <v>55.64</v>
          </cell>
          <cell r="AC3776">
            <v>21.95</v>
          </cell>
          <cell r="AD3776">
            <v>25.06</v>
          </cell>
          <cell r="AE3776">
            <v>21.95</v>
          </cell>
          <cell r="AF3776">
            <v>25.02</v>
          </cell>
          <cell r="AG3776">
            <v>21.95</v>
          </cell>
          <cell r="AH3776">
            <v>68.489999999999995</v>
          </cell>
          <cell r="AI3776">
            <v>11.5</v>
          </cell>
          <cell r="AJ3776">
            <v>5.96</v>
          </cell>
          <cell r="AK3776">
            <v>5.27</v>
          </cell>
          <cell r="AL3776">
            <v>66.332999999999998</v>
          </cell>
          <cell r="AM3776">
            <v>0</v>
          </cell>
          <cell r="AN3776">
            <v>18.341999999999999</v>
          </cell>
          <cell r="AO3776">
            <v>0.35</v>
          </cell>
          <cell r="AP3776">
            <v>58.625</v>
          </cell>
          <cell r="AQ3776">
            <v>0</v>
          </cell>
          <cell r="AR3776">
            <v>18.648</v>
          </cell>
          <cell r="AS3776">
            <v>5.78</v>
          </cell>
          <cell r="AT3776">
            <v>46.256</v>
          </cell>
          <cell r="AU3776">
            <v>0</v>
          </cell>
          <cell r="AV3776">
            <v>36.040999999999997</v>
          </cell>
          <cell r="AW3776">
            <v>0.16</v>
          </cell>
          <cell r="AX3776">
            <v>56.875999999999998</v>
          </cell>
          <cell r="AY3776">
            <v>0</v>
          </cell>
          <cell r="AZ3776">
            <v>26.783000000000001</v>
          </cell>
          <cell r="BA3776">
            <v>0</v>
          </cell>
          <cell r="BB3776">
            <v>0</v>
          </cell>
          <cell r="BC3776">
            <v>0</v>
          </cell>
          <cell r="BD3776">
            <v>0</v>
          </cell>
          <cell r="BE3776">
            <v>0</v>
          </cell>
          <cell r="BF3776">
            <v>0</v>
          </cell>
          <cell r="BG3776">
            <v>0</v>
          </cell>
          <cell r="BH3776">
            <v>0</v>
          </cell>
          <cell r="BI3776">
            <v>0</v>
          </cell>
          <cell r="BJ3776">
            <v>0</v>
          </cell>
        </row>
        <row r="3777">
          <cell r="A3777" t="str">
            <v>52020X</v>
          </cell>
          <cell r="B3777">
            <v>5</v>
          </cell>
          <cell r="C3777">
            <v>4.3999999999999997E-2</v>
          </cell>
          <cell r="D3777" t="str">
            <v>PensionAccounting</v>
          </cell>
          <cell r="E3777" t="str">
            <v>CP (Current Participant)</v>
          </cell>
          <cell r="F3777">
            <v>2020</v>
          </cell>
          <cell r="G3777" t="str">
            <v>CEG Qualified Plan</v>
          </cell>
          <cell r="H3777">
            <v>3</v>
          </cell>
          <cell r="I3777">
            <v>9465945</v>
          </cell>
          <cell r="J3777">
            <v>5915234</v>
          </cell>
          <cell r="K3777">
            <v>398287</v>
          </cell>
          <cell r="L3777">
            <v>4844506</v>
          </cell>
          <cell r="M3777">
            <v>467020</v>
          </cell>
          <cell r="N3777">
            <v>4965975</v>
          </cell>
          <cell r="O3777">
            <v>461243</v>
          </cell>
          <cell r="P3777">
            <v>0</v>
          </cell>
          <cell r="Q3777">
            <v>0</v>
          </cell>
          <cell r="R3777">
            <v>148854</v>
          </cell>
          <cell r="S3777">
            <v>0</v>
          </cell>
          <cell r="T3777">
            <v>148854</v>
          </cell>
          <cell r="U3777">
            <v>31.13</v>
          </cell>
          <cell r="V3777">
            <v>8913709</v>
          </cell>
          <cell r="W3777">
            <v>111830180</v>
          </cell>
          <cell r="X3777">
            <v>5141358</v>
          </cell>
          <cell r="Y3777">
            <v>22172000</v>
          </cell>
          <cell r="Z3777">
            <v>31.13</v>
          </cell>
          <cell r="AA3777">
            <v>0</v>
          </cell>
          <cell r="AB3777">
            <v>50.93</v>
          </cell>
          <cell r="AC3777">
            <v>14.78</v>
          </cell>
          <cell r="AD3777">
            <v>15.93</v>
          </cell>
          <cell r="AE3777">
            <v>14.78</v>
          </cell>
          <cell r="AF3777">
            <v>15.9</v>
          </cell>
          <cell r="AG3777">
            <v>14.78</v>
          </cell>
          <cell r="AH3777">
            <v>297.64</v>
          </cell>
          <cell r="AI3777">
            <v>30.8</v>
          </cell>
          <cell r="AJ3777">
            <v>9.66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0</v>
          </cell>
          <cell r="AY3777">
            <v>0</v>
          </cell>
          <cell r="AZ3777">
            <v>0</v>
          </cell>
          <cell r="BA3777">
            <v>0</v>
          </cell>
          <cell r="BB3777">
            <v>0</v>
          </cell>
          <cell r="BC3777">
            <v>0</v>
          </cell>
          <cell r="BD3777">
            <v>0</v>
          </cell>
          <cell r="BE3777">
            <v>0</v>
          </cell>
          <cell r="BF3777">
            <v>0</v>
          </cell>
          <cell r="BG3777">
            <v>0</v>
          </cell>
          <cell r="BH3777">
            <v>0</v>
          </cell>
          <cell r="BI3777">
            <v>0</v>
          </cell>
          <cell r="BJ3777">
            <v>0</v>
          </cell>
        </row>
        <row r="3778">
          <cell r="A3778" t="str">
            <v>52020X</v>
          </cell>
          <cell r="B3778">
            <v>5</v>
          </cell>
          <cell r="C3778">
            <v>4.3999999999999997E-2</v>
          </cell>
          <cell r="D3778" t="str">
            <v>PensionAccounting</v>
          </cell>
          <cell r="E3778" t="str">
            <v>NE (New Entrant)</v>
          </cell>
          <cell r="F3778">
            <v>2020</v>
          </cell>
          <cell r="G3778" t="str">
            <v>CEG Qualified Plan</v>
          </cell>
          <cell r="H3778">
            <v>3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R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BA3778">
            <v>0</v>
          </cell>
          <cell r="BB3778">
            <v>0</v>
          </cell>
          <cell r="BC3778">
            <v>0</v>
          </cell>
          <cell r="BD3778">
            <v>0</v>
          </cell>
          <cell r="BE3778">
            <v>0</v>
          </cell>
          <cell r="BF3778">
            <v>0</v>
          </cell>
          <cell r="BG3778">
            <v>0</v>
          </cell>
          <cell r="BH3778">
            <v>0</v>
          </cell>
          <cell r="BI3778">
            <v>0</v>
          </cell>
          <cell r="BJ3778">
            <v>0</v>
          </cell>
        </row>
        <row r="3779">
          <cell r="A3779" t="str">
            <v>52020X</v>
          </cell>
          <cell r="B3779">
            <v>5</v>
          </cell>
          <cell r="C3779">
            <v>4.3999999999999997E-2</v>
          </cell>
          <cell r="D3779" t="str">
            <v>PensionAccounting</v>
          </cell>
          <cell r="E3779" t="str">
            <v>CP - Emerging Inactive</v>
          </cell>
          <cell r="F3779">
            <v>2020</v>
          </cell>
          <cell r="G3779" t="str">
            <v>CEG Qualified Plan</v>
          </cell>
          <cell r="H3779">
            <v>3</v>
          </cell>
          <cell r="P3779">
            <v>403879</v>
          </cell>
          <cell r="Q3779">
            <v>407</v>
          </cell>
          <cell r="S3779">
            <v>23968</v>
          </cell>
          <cell r="T3779">
            <v>23968</v>
          </cell>
          <cell r="AK3779">
            <v>1.58</v>
          </cell>
          <cell r="AL3779">
            <v>65.537000000000006</v>
          </cell>
          <cell r="AM3779">
            <v>0</v>
          </cell>
          <cell r="AN3779">
            <v>20.109000000000002</v>
          </cell>
          <cell r="AO3779">
            <v>0.05</v>
          </cell>
          <cell r="AP3779">
            <v>55.985999999999997</v>
          </cell>
          <cell r="AQ3779">
            <v>0</v>
          </cell>
          <cell r="AR3779">
            <v>19.305</v>
          </cell>
          <cell r="AS3779">
            <v>1.71</v>
          </cell>
          <cell r="AT3779">
            <v>53.262999999999998</v>
          </cell>
          <cell r="AU3779">
            <v>0</v>
          </cell>
          <cell r="AV3779">
            <v>29.928000000000001</v>
          </cell>
          <cell r="AW3779">
            <v>0</v>
          </cell>
          <cell r="AX3779">
            <v>0</v>
          </cell>
          <cell r="AY3779">
            <v>0</v>
          </cell>
          <cell r="AZ3779">
            <v>0</v>
          </cell>
        </row>
        <row r="3780">
          <cell r="A3780" t="str">
            <v>52020X</v>
          </cell>
          <cell r="B3780">
            <v>5</v>
          </cell>
          <cell r="C3780">
            <v>4.3999999999999997E-2</v>
          </cell>
          <cell r="D3780" t="str">
            <v>PensionAccounting</v>
          </cell>
          <cell r="E3780" t="str">
            <v>NE - Emerging Inactive</v>
          </cell>
          <cell r="F3780">
            <v>2020</v>
          </cell>
          <cell r="G3780" t="str">
            <v>CEG Qualified Plan</v>
          </cell>
          <cell r="H3780">
            <v>3</v>
          </cell>
          <cell r="P3780">
            <v>0</v>
          </cell>
          <cell r="Q3780">
            <v>0</v>
          </cell>
          <cell r="S3780">
            <v>0</v>
          </cell>
          <cell r="T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0</v>
          </cell>
          <cell r="AU3780">
            <v>0</v>
          </cell>
          <cell r="AV3780">
            <v>0</v>
          </cell>
          <cell r="AW3780">
            <v>0</v>
          </cell>
          <cell r="AX3780">
            <v>0</v>
          </cell>
          <cell r="AY3780">
            <v>0</v>
          </cell>
          <cell r="AZ3780">
            <v>0</v>
          </cell>
        </row>
        <row r="3781">
          <cell r="A3781" t="str">
            <v>52020003</v>
          </cell>
          <cell r="B3781">
            <v>5</v>
          </cell>
          <cell r="C3781">
            <v>4.3999999999999997E-2</v>
          </cell>
          <cell r="D3781" t="str">
            <v>PensionAccounting</v>
          </cell>
          <cell r="E3781" t="str">
            <v>ALL</v>
          </cell>
          <cell r="F3781">
            <v>2020</v>
          </cell>
          <cell r="G3781" t="str">
            <v>CEG Qualified Plan</v>
          </cell>
          <cell r="H3781">
            <v>3</v>
          </cell>
          <cell r="I3781">
            <v>9465945</v>
          </cell>
          <cell r="J3781">
            <v>5915234</v>
          </cell>
          <cell r="K3781">
            <v>398287</v>
          </cell>
          <cell r="L3781">
            <v>4844506</v>
          </cell>
          <cell r="M3781">
            <v>467020</v>
          </cell>
          <cell r="N3781">
            <v>4965975</v>
          </cell>
          <cell r="O3781">
            <v>461243</v>
          </cell>
          <cell r="P3781">
            <v>403879</v>
          </cell>
          <cell r="Q3781">
            <v>407</v>
          </cell>
          <cell r="R3781">
            <v>148854</v>
          </cell>
          <cell r="S3781">
            <v>23968</v>
          </cell>
          <cell r="T3781">
            <v>172822</v>
          </cell>
          <cell r="U3781">
            <v>31.13</v>
          </cell>
          <cell r="V3781">
            <v>8913709</v>
          </cell>
          <cell r="W3781">
            <v>111830180</v>
          </cell>
          <cell r="X3781">
            <v>5141358</v>
          </cell>
          <cell r="Y3781">
            <v>22172000</v>
          </cell>
          <cell r="Z3781">
            <v>31.13</v>
          </cell>
          <cell r="AA3781">
            <v>0</v>
          </cell>
          <cell r="AB3781">
            <v>50.93</v>
          </cell>
          <cell r="AC3781">
            <v>14.78</v>
          </cell>
          <cell r="AD3781">
            <v>15.93</v>
          </cell>
          <cell r="AE3781">
            <v>14.78</v>
          </cell>
          <cell r="AF3781">
            <v>15.9</v>
          </cell>
          <cell r="AG3781">
            <v>14.78</v>
          </cell>
          <cell r="AH3781">
            <v>297.64</v>
          </cell>
          <cell r="AI3781">
            <v>30.8</v>
          </cell>
          <cell r="AJ3781">
            <v>9.66</v>
          </cell>
          <cell r="AK3781">
            <v>1.58</v>
          </cell>
          <cell r="AL3781">
            <v>65.537000000000006</v>
          </cell>
          <cell r="AM3781">
            <v>0</v>
          </cell>
          <cell r="AN3781">
            <v>20.109000000000002</v>
          </cell>
          <cell r="AO3781">
            <v>0.05</v>
          </cell>
          <cell r="AP3781">
            <v>55.985999999999997</v>
          </cell>
          <cell r="AQ3781">
            <v>0</v>
          </cell>
          <cell r="AR3781">
            <v>19.305</v>
          </cell>
          <cell r="AS3781">
            <v>1.71</v>
          </cell>
          <cell r="AT3781">
            <v>53.262999999999998</v>
          </cell>
          <cell r="AU3781">
            <v>0</v>
          </cell>
          <cell r="AV3781">
            <v>29.928000000000001</v>
          </cell>
          <cell r="AW3781">
            <v>0</v>
          </cell>
          <cell r="AX3781">
            <v>0</v>
          </cell>
          <cell r="AY3781">
            <v>0</v>
          </cell>
          <cell r="AZ3781">
            <v>0</v>
          </cell>
          <cell r="BA3781">
            <v>0</v>
          </cell>
          <cell r="BB3781">
            <v>0</v>
          </cell>
          <cell r="BC3781">
            <v>0</v>
          </cell>
          <cell r="BD3781">
            <v>0</v>
          </cell>
          <cell r="BE3781">
            <v>0</v>
          </cell>
          <cell r="BF3781">
            <v>0</v>
          </cell>
          <cell r="BG3781">
            <v>0</v>
          </cell>
          <cell r="BH3781">
            <v>0</v>
          </cell>
          <cell r="BI3781">
            <v>0</v>
          </cell>
          <cell r="BJ3781">
            <v>0</v>
          </cell>
        </row>
        <row r="3782">
          <cell r="A3782" t="str">
            <v>52020X</v>
          </cell>
          <cell r="B3782">
            <v>5</v>
          </cell>
          <cell r="C3782">
            <v>4.3999999999999997E-2</v>
          </cell>
          <cell r="D3782" t="str">
            <v>PensionAccounting</v>
          </cell>
          <cell r="E3782" t="str">
            <v>CP (Current Participant)</v>
          </cell>
          <cell r="F3782">
            <v>2020</v>
          </cell>
          <cell r="G3782" t="str">
            <v>CEG Qualified Plan</v>
          </cell>
          <cell r="H3782">
            <v>4</v>
          </cell>
          <cell r="I3782">
            <v>9755087</v>
          </cell>
          <cell r="J3782">
            <v>7139009</v>
          </cell>
          <cell r="K3782">
            <v>349133</v>
          </cell>
          <cell r="L3782">
            <v>6671041</v>
          </cell>
          <cell r="M3782">
            <v>383135</v>
          </cell>
          <cell r="N3782">
            <v>6831460</v>
          </cell>
          <cell r="O3782">
            <v>369903</v>
          </cell>
          <cell r="P3782">
            <v>0</v>
          </cell>
          <cell r="Q3782">
            <v>0</v>
          </cell>
          <cell r="R3782">
            <v>311987</v>
          </cell>
          <cell r="S3782">
            <v>0</v>
          </cell>
          <cell r="T3782">
            <v>311987</v>
          </cell>
          <cell r="U3782">
            <v>92.66</v>
          </cell>
          <cell r="V3782">
            <v>25612911</v>
          </cell>
          <cell r="W3782">
            <v>298363140</v>
          </cell>
          <cell r="X3782">
            <v>7007615</v>
          </cell>
          <cell r="Y3782">
            <v>24218788</v>
          </cell>
          <cell r="Z3782">
            <v>92.66</v>
          </cell>
          <cell r="AA3782">
            <v>0</v>
          </cell>
          <cell r="AB3782">
            <v>48.09</v>
          </cell>
          <cell r="AC3782">
            <v>15.65</v>
          </cell>
          <cell r="AD3782">
            <v>16.59</v>
          </cell>
          <cell r="AE3782">
            <v>15.65</v>
          </cell>
          <cell r="AF3782">
            <v>16.55</v>
          </cell>
          <cell r="AG3782">
            <v>15.65</v>
          </cell>
          <cell r="AH3782">
            <v>838.8</v>
          </cell>
          <cell r="AI3782">
            <v>91.67</v>
          </cell>
          <cell r="AJ3782">
            <v>9.15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0</v>
          </cell>
          <cell r="AU3782">
            <v>0</v>
          </cell>
          <cell r="AV3782">
            <v>0</v>
          </cell>
          <cell r="AW3782">
            <v>0</v>
          </cell>
          <cell r="AX3782">
            <v>0</v>
          </cell>
          <cell r="AY3782">
            <v>0</v>
          </cell>
          <cell r="AZ3782">
            <v>0</v>
          </cell>
          <cell r="BA3782">
            <v>0</v>
          </cell>
          <cell r="BB3782">
            <v>0</v>
          </cell>
          <cell r="BC3782">
            <v>0</v>
          </cell>
          <cell r="BD3782">
            <v>0</v>
          </cell>
          <cell r="BE3782">
            <v>0</v>
          </cell>
          <cell r="BF3782">
            <v>0</v>
          </cell>
          <cell r="BG3782">
            <v>0</v>
          </cell>
          <cell r="BH3782">
            <v>0</v>
          </cell>
          <cell r="BI3782">
            <v>0</v>
          </cell>
          <cell r="BJ3782">
            <v>0</v>
          </cell>
        </row>
        <row r="3783">
          <cell r="A3783" t="str">
            <v>52020X</v>
          </cell>
          <cell r="B3783">
            <v>5</v>
          </cell>
          <cell r="C3783">
            <v>4.3999999999999997E-2</v>
          </cell>
          <cell r="D3783" t="str">
            <v>PensionAccounting</v>
          </cell>
          <cell r="E3783" t="str">
            <v>NE (New Entrant)</v>
          </cell>
          <cell r="F3783">
            <v>2020</v>
          </cell>
          <cell r="G3783" t="str">
            <v>CEG Qualified Plan</v>
          </cell>
          <cell r="H3783">
            <v>4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R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BA3783">
            <v>0</v>
          </cell>
          <cell r="BB3783">
            <v>0</v>
          </cell>
          <cell r="BC3783">
            <v>0</v>
          </cell>
          <cell r="BD3783">
            <v>0</v>
          </cell>
          <cell r="BE3783">
            <v>0</v>
          </cell>
          <cell r="BF3783">
            <v>0</v>
          </cell>
          <cell r="BG3783">
            <v>0</v>
          </cell>
          <cell r="BH3783">
            <v>0</v>
          </cell>
          <cell r="BI3783">
            <v>0</v>
          </cell>
          <cell r="BJ3783">
            <v>0</v>
          </cell>
        </row>
        <row r="3784">
          <cell r="A3784" t="str">
            <v>52020X</v>
          </cell>
          <cell r="B3784">
            <v>5</v>
          </cell>
          <cell r="C3784">
            <v>4.3999999999999997E-2</v>
          </cell>
          <cell r="D3784" t="str">
            <v>PensionAccounting</v>
          </cell>
          <cell r="E3784" t="str">
            <v>CP - Emerging Inactive</v>
          </cell>
          <cell r="F3784">
            <v>2020</v>
          </cell>
          <cell r="G3784" t="str">
            <v>CEG Qualified Plan</v>
          </cell>
          <cell r="H3784">
            <v>4</v>
          </cell>
          <cell r="P3784">
            <v>1282014</v>
          </cell>
          <cell r="Q3784">
            <v>112384</v>
          </cell>
          <cell r="S3784">
            <v>81484</v>
          </cell>
          <cell r="T3784">
            <v>81484</v>
          </cell>
          <cell r="AK3784">
            <v>7.1</v>
          </cell>
          <cell r="AL3784">
            <v>63.81</v>
          </cell>
          <cell r="AM3784">
            <v>0</v>
          </cell>
          <cell r="AN3784">
            <v>20.899000000000001</v>
          </cell>
          <cell r="AO3784">
            <v>0.38</v>
          </cell>
          <cell r="AP3784">
            <v>58.25</v>
          </cell>
          <cell r="AQ3784">
            <v>0</v>
          </cell>
          <cell r="AR3784">
            <v>18.934000000000001</v>
          </cell>
          <cell r="AS3784">
            <v>18.02</v>
          </cell>
          <cell r="AT3784">
            <v>47.866999999999997</v>
          </cell>
          <cell r="AU3784">
            <v>0</v>
          </cell>
          <cell r="AV3784">
            <v>34.835000000000001</v>
          </cell>
          <cell r="AW3784">
            <v>0.05</v>
          </cell>
          <cell r="AX3784">
            <v>61.554000000000002</v>
          </cell>
          <cell r="AY3784">
            <v>0</v>
          </cell>
          <cell r="AZ3784">
            <v>21.765999999999998</v>
          </cell>
        </row>
        <row r="3785">
          <cell r="A3785" t="str">
            <v>52020X</v>
          </cell>
          <cell r="B3785">
            <v>5</v>
          </cell>
          <cell r="C3785">
            <v>4.3999999999999997E-2</v>
          </cell>
          <cell r="D3785" t="str">
            <v>PensionAccounting</v>
          </cell>
          <cell r="E3785" t="str">
            <v>NE - Emerging Inactive</v>
          </cell>
          <cell r="F3785">
            <v>2020</v>
          </cell>
          <cell r="G3785" t="str">
            <v>CEG Qualified Plan</v>
          </cell>
          <cell r="H3785">
            <v>4</v>
          </cell>
          <cell r="P3785">
            <v>0</v>
          </cell>
          <cell r="Q3785">
            <v>0</v>
          </cell>
          <cell r="S3785">
            <v>0</v>
          </cell>
          <cell r="T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  <cell r="AU3785">
            <v>0</v>
          </cell>
          <cell r="AV3785">
            <v>0</v>
          </cell>
          <cell r="AW3785">
            <v>0</v>
          </cell>
          <cell r="AX3785">
            <v>0</v>
          </cell>
          <cell r="AY3785">
            <v>0</v>
          </cell>
          <cell r="AZ3785">
            <v>0</v>
          </cell>
        </row>
        <row r="3786">
          <cell r="A3786" t="str">
            <v>52020004</v>
          </cell>
          <cell r="B3786">
            <v>5</v>
          </cell>
          <cell r="C3786">
            <v>4.3999999999999997E-2</v>
          </cell>
          <cell r="D3786" t="str">
            <v>PensionAccounting</v>
          </cell>
          <cell r="E3786" t="str">
            <v>ALL</v>
          </cell>
          <cell r="F3786">
            <v>2020</v>
          </cell>
          <cell r="G3786" t="str">
            <v>CEG Qualified Plan</v>
          </cell>
          <cell r="H3786">
            <v>4</v>
          </cell>
          <cell r="I3786">
            <v>9755087</v>
          </cell>
          <cell r="J3786">
            <v>7139009</v>
          </cell>
          <cell r="K3786">
            <v>349133</v>
          </cell>
          <cell r="L3786">
            <v>6671041</v>
          </cell>
          <cell r="M3786">
            <v>383135</v>
          </cell>
          <cell r="N3786">
            <v>6831460</v>
          </cell>
          <cell r="O3786">
            <v>369903</v>
          </cell>
          <cell r="P3786">
            <v>1282014</v>
          </cell>
          <cell r="Q3786">
            <v>112384</v>
          </cell>
          <cell r="R3786">
            <v>311987</v>
          </cell>
          <cell r="S3786">
            <v>81484</v>
          </cell>
          <cell r="T3786">
            <v>393471</v>
          </cell>
          <cell r="U3786">
            <v>92.66</v>
          </cell>
          <cell r="V3786">
            <v>25612911</v>
          </cell>
          <cell r="W3786">
            <v>298363140</v>
          </cell>
          <cell r="X3786">
            <v>7007615</v>
          </cell>
          <cell r="Y3786">
            <v>24218788</v>
          </cell>
          <cell r="Z3786">
            <v>92.66</v>
          </cell>
          <cell r="AA3786">
            <v>0</v>
          </cell>
          <cell r="AB3786">
            <v>48.09</v>
          </cell>
          <cell r="AC3786">
            <v>15.65</v>
          </cell>
          <cell r="AD3786">
            <v>16.59</v>
          </cell>
          <cell r="AE3786">
            <v>15.65</v>
          </cell>
          <cell r="AF3786">
            <v>16.55</v>
          </cell>
          <cell r="AG3786">
            <v>15.65</v>
          </cell>
          <cell r="AH3786">
            <v>838.8</v>
          </cell>
          <cell r="AI3786">
            <v>91.67</v>
          </cell>
          <cell r="AJ3786">
            <v>9.15</v>
          </cell>
          <cell r="AK3786">
            <v>7.1</v>
          </cell>
          <cell r="AL3786">
            <v>63.81</v>
          </cell>
          <cell r="AM3786">
            <v>0</v>
          </cell>
          <cell r="AN3786">
            <v>20.899000000000001</v>
          </cell>
          <cell r="AO3786">
            <v>0.38</v>
          </cell>
          <cell r="AP3786">
            <v>58.25</v>
          </cell>
          <cell r="AQ3786">
            <v>0</v>
          </cell>
          <cell r="AR3786">
            <v>18.934000000000001</v>
          </cell>
          <cell r="AS3786">
            <v>18.02</v>
          </cell>
          <cell r="AT3786">
            <v>47.866999999999997</v>
          </cell>
          <cell r="AU3786">
            <v>0</v>
          </cell>
          <cell r="AV3786">
            <v>34.835000000000001</v>
          </cell>
          <cell r="AW3786">
            <v>0.05</v>
          </cell>
          <cell r="AX3786">
            <v>61.554000000000002</v>
          </cell>
          <cell r="AY3786">
            <v>0</v>
          </cell>
          <cell r="AZ3786">
            <v>21.765999999999998</v>
          </cell>
          <cell r="BA3786">
            <v>0</v>
          </cell>
          <cell r="BB3786">
            <v>0</v>
          </cell>
          <cell r="BC3786">
            <v>0</v>
          </cell>
          <cell r="BD3786">
            <v>0</v>
          </cell>
          <cell r="BE3786">
            <v>0</v>
          </cell>
          <cell r="BF3786">
            <v>0</v>
          </cell>
          <cell r="BG3786">
            <v>0</v>
          </cell>
          <cell r="BH3786">
            <v>0</v>
          </cell>
          <cell r="BI3786">
            <v>0</v>
          </cell>
          <cell r="BJ3786">
            <v>0</v>
          </cell>
        </row>
        <row r="3787">
          <cell r="A3787" t="str">
            <v>52020X</v>
          </cell>
          <cell r="B3787">
            <v>5</v>
          </cell>
          <cell r="C3787">
            <v>4.3999999999999997E-2</v>
          </cell>
          <cell r="D3787" t="str">
            <v>PensionAccounting</v>
          </cell>
          <cell r="E3787" t="str">
            <v>CP (Current Participant)</v>
          </cell>
          <cell r="F3787">
            <v>2020</v>
          </cell>
          <cell r="G3787" t="str">
            <v>CEG Qualified Plan</v>
          </cell>
          <cell r="H3787">
            <v>5</v>
          </cell>
          <cell r="I3787">
            <v>39418</v>
          </cell>
          <cell r="J3787">
            <v>37546</v>
          </cell>
          <cell r="K3787">
            <v>-179</v>
          </cell>
          <cell r="L3787">
            <v>31011</v>
          </cell>
          <cell r="M3787">
            <v>2079</v>
          </cell>
          <cell r="N3787">
            <v>31131</v>
          </cell>
          <cell r="O3787">
            <v>2115</v>
          </cell>
          <cell r="P3787">
            <v>0</v>
          </cell>
          <cell r="Q3787">
            <v>0</v>
          </cell>
          <cell r="R3787">
            <v>812</v>
          </cell>
          <cell r="S3787">
            <v>0</v>
          </cell>
          <cell r="T3787">
            <v>812</v>
          </cell>
          <cell r="U3787">
            <v>2.25</v>
          </cell>
          <cell r="V3787">
            <v>377271</v>
          </cell>
          <cell r="W3787">
            <v>4165371</v>
          </cell>
          <cell r="X3787">
            <v>30639</v>
          </cell>
          <cell r="Y3787">
            <v>50735</v>
          </cell>
          <cell r="Z3787">
            <v>2.25</v>
          </cell>
          <cell r="AA3787">
            <v>0</v>
          </cell>
          <cell r="AB3787">
            <v>38.03</v>
          </cell>
          <cell r="AC3787">
            <v>18.059999999999999</v>
          </cell>
          <cell r="AD3787">
            <v>19.170000000000002</v>
          </cell>
          <cell r="AE3787">
            <v>18.059999999999999</v>
          </cell>
          <cell r="AF3787">
            <v>19.11</v>
          </cell>
          <cell r="AG3787">
            <v>18.059999999999999</v>
          </cell>
          <cell r="AH3787">
            <v>31.47</v>
          </cell>
          <cell r="AI3787">
            <v>2.25</v>
          </cell>
          <cell r="AJ3787">
            <v>14.01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0</v>
          </cell>
          <cell r="AU3787">
            <v>0</v>
          </cell>
          <cell r="AV3787">
            <v>0</v>
          </cell>
          <cell r="AW3787">
            <v>0</v>
          </cell>
          <cell r="AX3787">
            <v>0</v>
          </cell>
          <cell r="AY3787">
            <v>0</v>
          </cell>
          <cell r="AZ3787">
            <v>0</v>
          </cell>
          <cell r="BA3787">
            <v>0</v>
          </cell>
          <cell r="BB3787">
            <v>0</v>
          </cell>
          <cell r="BC3787">
            <v>0</v>
          </cell>
          <cell r="BD3787">
            <v>0</v>
          </cell>
          <cell r="BE3787">
            <v>0</v>
          </cell>
          <cell r="BF3787">
            <v>0</v>
          </cell>
          <cell r="BG3787">
            <v>0</v>
          </cell>
          <cell r="BH3787">
            <v>0</v>
          </cell>
          <cell r="BI3787">
            <v>0</v>
          </cell>
          <cell r="BJ3787">
            <v>0</v>
          </cell>
        </row>
        <row r="3788">
          <cell r="A3788" t="str">
            <v>52020X</v>
          </cell>
          <cell r="B3788">
            <v>5</v>
          </cell>
          <cell r="C3788">
            <v>4.3999999999999997E-2</v>
          </cell>
          <cell r="D3788" t="str">
            <v>PensionAccounting</v>
          </cell>
          <cell r="E3788" t="str">
            <v>NE (New Entrant)</v>
          </cell>
          <cell r="F3788">
            <v>2020</v>
          </cell>
          <cell r="G3788" t="str">
            <v>CEG Qualified Plan</v>
          </cell>
          <cell r="H3788">
            <v>5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R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BA3788">
            <v>0</v>
          </cell>
          <cell r="BB3788">
            <v>0</v>
          </cell>
          <cell r="BC3788">
            <v>0</v>
          </cell>
          <cell r="BD3788">
            <v>0</v>
          </cell>
          <cell r="BE3788">
            <v>0</v>
          </cell>
          <cell r="BF3788">
            <v>0</v>
          </cell>
          <cell r="BG3788">
            <v>0</v>
          </cell>
          <cell r="BH3788">
            <v>0</v>
          </cell>
          <cell r="BI3788">
            <v>0</v>
          </cell>
          <cell r="BJ3788">
            <v>0</v>
          </cell>
        </row>
        <row r="3789">
          <cell r="A3789" t="str">
            <v>52020X</v>
          </cell>
          <cell r="B3789">
            <v>5</v>
          </cell>
          <cell r="C3789">
            <v>4.3999999999999997E-2</v>
          </cell>
          <cell r="D3789" t="str">
            <v>PensionAccounting</v>
          </cell>
          <cell r="E3789" t="str">
            <v>CP - Emerging Inactive</v>
          </cell>
          <cell r="F3789">
            <v>2020</v>
          </cell>
          <cell r="G3789" t="str">
            <v>CEG Qualified Plan</v>
          </cell>
          <cell r="H3789">
            <v>5</v>
          </cell>
          <cell r="P3789">
            <v>60042</v>
          </cell>
          <cell r="Q3789">
            <v>0</v>
          </cell>
          <cell r="S3789">
            <v>3513</v>
          </cell>
          <cell r="T3789">
            <v>3513</v>
          </cell>
          <cell r="AK3789">
            <v>0.37</v>
          </cell>
          <cell r="AL3789">
            <v>62</v>
          </cell>
          <cell r="AM3789">
            <v>0</v>
          </cell>
          <cell r="AN3789">
            <v>21.687999999999999</v>
          </cell>
          <cell r="AO3789">
            <v>0</v>
          </cell>
          <cell r="AP3789">
            <v>56.325000000000003</v>
          </cell>
          <cell r="AQ3789">
            <v>0</v>
          </cell>
          <cell r="AR3789">
            <v>19.289000000000001</v>
          </cell>
          <cell r="AS3789">
            <v>0</v>
          </cell>
          <cell r="AT3789">
            <v>0</v>
          </cell>
          <cell r="AU3789">
            <v>0</v>
          </cell>
          <cell r="AV3789">
            <v>0</v>
          </cell>
          <cell r="AW3789">
            <v>0</v>
          </cell>
          <cell r="AX3789">
            <v>0</v>
          </cell>
          <cell r="AY3789">
            <v>0</v>
          </cell>
          <cell r="AZ3789">
            <v>0</v>
          </cell>
        </row>
        <row r="3790">
          <cell r="A3790" t="str">
            <v>52020X</v>
          </cell>
          <cell r="B3790">
            <v>5</v>
          </cell>
          <cell r="C3790">
            <v>4.3999999999999997E-2</v>
          </cell>
          <cell r="D3790" t="str">
            <v>PensionAccounting</v>
          </cell>
          <cell r="E3790" t="str">
            <v>NE - Emerging Inactive</v>
          </cell>
          <cell r="F3790">
            <v>2020</v>
          </cell>
          <cell r="G3790" t="str">
            <v>CEG Qualified Plan</v>
          </cell>
          <cell r="H3790">
            <v>5</v>
          </cell>
          <cell r="P3790">
            <v>0</v>
          </cell>
          <cell r="Q3790">
            <v>0</v>
          </cell>
          <cell r="S3790">
            <v>0</v>
          </cell>
          <cell r="T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0</v>
          </cell>
          <cell r="AU3790">
            <v>0</v>
          </cell>
          <cell r="AV3790">
            <v>0</v>
          </cell>
          <cell r="AW3790">
            <v>0</v>
          </cell>
          <cell r="AX3790">
            <v>0</v>
          </cell>
          <cell r="AY3790">
            <v>0</v>
          </cell>
          <cell r="AZ3790">
            <v>0</v>
          </cell>
        </row>
        <row r="3791">
          <cell r="A3791" t="str">
            <v>52020005</v>
          </cell>
          <cell r="B3791">
            <v>5</v>
          </cell>
          <cell r="C3791">
            <v>4.3999999999999997E-2</v>
          </cell>
          <cell r="D3791" t="str">
            <v>PensionAccounting</v>
          </cell>
          <cell r="E3791" t="str">
            <v>ALL</v>
          </cell>
          <cell r="F3791">
            <v>2020</v>
          </cell>
          <cell r="G3791" t="str">
            <v>CEG Qualified Plan</v>
          </cell>
          <cell r="H3791">
            <v>5</v>
          </cell>
          <cell r="I3791">
            <v>39418</v>
          </cell>
          <cell r="J3791">
            <v>37546</v>
          </cell>
          <cell r="K3791">
            <v>-179</v>
          </cell>
          <cell r="L3791">
            <v>31011</v>
          </cell>
          <cell r="M3791">
            <v>2079</v>
          </cell>
          <cell r="N3791">
            <v>31131</v>
          </cell>
          <cell r="O3791">
            <v>2115</v>
          </cell>
          <cell r="P3791">
            <v>60042</v>
          </cell>
          <cell r="Q3791">
            <v>0</v>
          </cell>
          <cell r="R3791">
            <v>812</v>
          </cell>
          <cell r="S3791">
            <v>3513</v>
          </cell>
          <cell r="T3791">
            <v>4325</v>
          </cell>
          <cell r="U3791">
            <v>2.25</v>
          </cell>
          <cell r="V3791">
            <v>377271</v>
          </cell>
          <cell r="W3791">
            <v>4165371</v>
          </cell>
          <cell r="X3791">
            <v>30639</v>
          </cell>
          <cell r="Y3791">
            <v>50735</v>
          </cell>
          <cell r="Z3791">
            <v>2.25</v>
          </cell>
          <cell r="AA3791">
            <v>0</v>
          </cell>
          <cell r="AB3791">
            <v>38.03</v>
          </cell>
          <cell r="AC3791">
            <v>18.059999999999999</v>
          </cell>
          <cell r="AD3791">
            <v>19.170000000000002</v>
          </cell>
          <cell r="AE3791">
            <v>18.059999999999999</v>
          </cell>
          <cell r="AF3791">
            <v>19.11</v>
          </cell>
          <cell r="AG3791">
            <v>18.059999999999999</v>
          </cell>
          <cell r="AH3791">
            <v>31.47</v>
          </cell>
          <cell r="AI3791">
            <v>2.25</v>
          </cell>
          <cell r="AJ3791">
            <v>14.01</v>
          </cell>
          <cell r="AK3791">
            <v>0.37</v>
          </cell>
          <cell r="AL3791">
            <v>62</v>
          </cell>
          <cell r="AM3791">
            <v>0</v>
          </cell>
          <cell r="AN3791">
            <v>21.687999999999999</v>
          </cell>
          <cell r="AO3791">
            <v>0</v>
          </cell>
          <cell r="AP3791">
            <v>56.325000000000003</v>
          </cell>
          <cell r="AQ3791">
            <v>0</v>
          </cell>
          <cell r="AR3791">
            <v>19.289000000000001</v>
          </cell>
          <cell r="AS3791">
            <v>0</v>
          </cell>
          <cell r="AT3791">
            <v>0</v>
          </cell>
          <cell r="AU3791">
            <v>0</v>
          </cell>
          <cell r="AV3791">
            <v>0</v>
          </cell>
          <cell r="AW3791">
            <v>0</v>
          </cell>
          <cell r="AX3791">
            <v>0</v>
          </cell>
          <cell r="AY3791">
            <v>0</v>
          </cell>
          <cell r="AZ3791">
            <v>0</v>
          </cell>
          <cell r="BA3791">
            <v>0</v>
          </cell>
          <cell r="BB3791">
            <v>0</v>
          </cell>
          <cell r="BC3791">
            <v>0</v>
          </cell>
          <cell r="BD3791">
            <v>0</v>
          </cell>
          <cell r="BE3791">
            <v>0</v>
          </cell>
          <cell r="BF3791">
            <v>0</v>
          </cell>
          <cell r="BG3791">
            <v>0</v>
          </cell>
          <cell r="BH3791">
            <v>0</v>
          </cell>
          <cell r="BI3791">
            <v>0</v>
          </cell>
          <cell r="BJ3791">
            <v>0</v>
          </cell>
        </row>
        <row r="3792">
          <cell r="A3792" t="str">
            <v>52020X</v>
          </cell>
          <cell r="B3792">
            <v>5</v>
          </cell>
          <cell r="C3792">
            <v>4.3999999999999997E-2</v>
          </cell>
          <cell r="D3792" t="str">
            <v>PensionAccounting</v>
          </cell>
          <cell r="E3792" t="str">
            <v>CP (Current Participant)</v>
          </cell>
          <cell r="F3792">
            <v>2020</v>
          </cell>
          <cell r="G3792" t="str">
            <v>CEG Qualified Plan</v>
          </cell>
          <cell r="H3792">
            <v>6</v>
          </cell>
          <cell r="I3792">
            <v>83511</v>
          </cell>
          <cell r="J3792">
            <v>67821</v>
          </cell>
          <cell r="K3792">
            <v>1470</v>
          </cell>
          <cell r="L3792">
            <v>42044</v>
          </cell>
          <cell r="M3792">
            <v>4717</v>
          </cell>
          <cell r="N3792">
            <v>43583</v>
          </cell>
          <cell r="O3792">
            <v>4591</v>
          </cell>
          <cell r="P3792">
            <v>0</v>
          </cell>
          <cell r="Q3792">
            <v>0</v>
          </cell>
          <cell r="R3792">
            <v>1843</v>
          </cell>
          <cell r="S3792">
            <v>0</v>
          </cell>
          <cell r="T3792">
            <v>1843</v>
          </cell>
          <cell r="U3792">
            <v>4.4800000000000004</v>
          </cell>
          <cell r="V3792">
            <v>858683</v>
          </cell>
          <cell r="W3792">
            <v>6555338</v>
          </cell>
          <cell r="X3792">
            <v>44566</v>
          </cell>
          <cell r="Y3792">
            <v>168742</v>
          </cell>
          <cell r="Z3792">
            <v>4.4800000000000004</v>
          </cell>
          <cell r="AA3792">
            <v>0</v>
          </cell>
          <cell r="AB3792">
            <v>40.25</v>
          </cell>
          <cell r="AC3792">
            <v>12.95</v>
          </cell>
          <cell r="AD3792">
            <v>13.13</v>
          </cell>
          <cell r="AE3792">
            <v>12.95</v>
          </cell>
          <cell r="AF3792">
            <v>13.1</v>
          </cell>
          <cell r="AG3792">
            <v>12.95</v>
          </cell>
          <cell r="AH3792">
            <v>37.58</v>
          </cell>
          <cell r="AI3792">
            <v>4.45</v>
          </cell>
          <cell r="AJ3792">
            <v>8.44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  <cell r="AU3792">
            <v>0</v>
          </cell>
          <cell r="AV3792">
            <v>0</v>
          </cell>
          <cell r="AW3792">
            <v>0</v>
          </cell>
          <cell r="AX3792">
            <v>0</v>
          </cell>
          <cell r="AY3792">
            <v>0</v>
          </cell>
          <cell r="AZ3792">
            <v>0</v>
          </cell>
          <cell r="BA3792">
            <v>0</v>
          </cell>
          <cell r="BB3792">
            <v>0</v>
          </cell>
          <cell r="BC3792">
            <v>0</v>
          </cell>
          <cell r="BD3792">
            <v>0</v>
          </cell>
          <cell r="BE3792">
            <v>0</v>
          </cell>
          <cell r="BF3792">
            <v>0</v>
          </cell>
          <cell r="BG3792">
            <v>0</v>
          </cell>
          <cell r="BH3792">
            <v>0</v>
          </cell>
          <cell r="BI3792">
            <v>0</v>
          </cell>
          <cell r="BJ3792">
            <v>0</v>
          </cell>
        </row>
        <row r="3793">
          <cell r="A3793" t="str">
            <v>52020X</v>
          </cell>
          <cell r="B3793">
            <v>5</v>
          </cell>
          <cell r="C3793">
            <v>4.3999999999999997E-2</v>
          </cell>
          <cell r="D3793" t="str">
            <v>PensionAccounting</v>
          </cell>
          <cell r="E3793" t="str">
            <v>NE (New Entrant)</v>
          </cell>
          <cell r="F3793">
            <v>2020</v>
          </cell>
          <cell r="G3793" t="str">
            <v>CEG Qualified Plan</v>
          </cell>
          <cell r="H3793">
            <v>6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R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BA3793">
            <v>0</v>
          </cell>
          <cell r="BB3793">
            <v>0</v>
          </cell>
          <cell r="BC3793">
            <v>0</v>
          </cell>
          <cell r="BD3793">
            <v>0</v>
          </cell>
          <cell r="BE3793">
            <v>0</v>
          </cell>
          <cell r="BF3793">
            <v>0</v>
          </cell>
          <cell r="BG3793">
            <v>0</v>
          </cell>
          <cell r="BH3793">
            <v>0</v>
          </cell>
          <cell r="BI3793">
            <v>0</v>
          </cell>
          <cell r="BJ3793">
            <v>0</v>
          </cell>
        </row>
        <row r="3794">
          <cell r="A3794" t="str">
            <v>52020X</v>
          </cell>
          <cell r="B3794">
            <v>5</v>
          </cell>
          <cell r="C3794">
            <v>4.3999999999999997E-2</v>
          </cell>
          <cell r="D3794" t="str">
            <v>PensionAccounting</v>
          </cell>
          <cell r="E3794" t="str">
            <v>CP - Emerging Inactive</v>
          </cell>
          <cell r="F3794">
            <v>2020</v>
          </cell>
          <cell r="G3794" t="str">
            <v>CEG Qualified Plan</v>
          </cell>
          <cell r="H3794">
            <v>6</v>
          </cell>
          <cell r="P3794">
            <v>101521</v>
          </cell>
          <cell r="Q3794">
            <v>0</v>
          </cell>
          <cell r="S3794">
            <v>7019</v>
          </cell>
          <cell r="T3794">
            <v>7019</v>
          </cell>
          <cell r="AK3794">
            <v>1.31</v>
          </cell>
          <cell r="AL3794">
            <v>62</v>
          </cell>
          <cell r="AM3794">
            <v>0</v>
          </cell>
          <cell r="AN3794">
            <v>21.687999999999999</v>
          </cell>
          <cell r="AO3794">
            <v>0</v>
          </cell>
          <cell r="AP3794">
            <v>58.767000000000003</v>
          </cell>
          <cell r="AQ3794">
            <v>0</v>
          </cell>
          <cell r="AR3794">
            <v>18.366</v>
          </cell>
          <cell r="AS3794">
            <v>1</v>
          </cell>
          <cell r="AT3794">
            <v>51.182000000000002</v>
          </cell>
          <cell r="AU3794">
            <v>0</v>
          </cell>
          <cell r="AV3794">
            <v>31.327000000000002</v>
          </cell>
          <cell r="AW3794">
            <v>0</v>
          </cell>
          <cell r="AX3794">
            <v>0</v>
          </cell>
          <cell r="AY3794">
            <v>0</v>
          </cell>
          <cell r="AZ3794">
            <v>0</v>
          </cell>
        </row>
        <row r="3795">
          <cell r="A3795" t="str">
            <v>52020X</v>
          </cell>
          <cell r="B3795">
            <v>5</v>
          </cell>
          <cell r="C3795">
            <v>4.3999999999999997E-2</v>
          </cell>
          <cell r="D3795" t="str">
            <v>PensionAccounting</v>
          </cell>
          <cell r="E3795" t="str">
            <v>NE - Emerging Inactive</v>
          </cell>
          <cell r="F3795">
            <v>2020</v>
          </cell>
          <cell r="G3795" t="str">
            <v>CEG Qualified Plan</v>
          </cell>
          <cell r="H3795">
            <v>6</v>
          </cell>
          <cell r="P3795">
            <v>0</v>
          </cell>
          <cell r="Q3795">
            <v>0</v>
          </cell>
          <cell r="S3795">
            <v>0</v>
          </cell>
          <cell r="T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0</v>
          </cell>
          <cell r="AU3795">
            <v>0</v>
          </cell>
          <cell r="AV3795">
            <v>0</v>
          </cell>
          <cell r="AW3795">
            <v>0</v>
          </cell>
          <cell r="AX3795">
            <v>0</v>
          </cell>
          <cell r="AY3795">
            <v>0</v>
          </cell>
          <cell r="AZ3795">
            <v>0</v>
          </cell>
        </row>
        <row r="3796">
          <cell r="A3796" t="str">
            <v>52020006</v>
          </cell>
          <cell r="B3796">
            <v>5</v>
          </cell>
          <cell r="C3796">
            <v>4.3999999999999997E-2</v>
          </cell>
          <cell r="D3796" t="str">
            <v>PensionAccounting</v>
          </cell>
          <cell r="E3796" t="str">
            <v>ALL</v>
          </cell>
          <cell r="F3796">
            <v>2020</v>
          </cell>
          <cell r="G3796" t="str">
            <v>CEG Qualified Plan</v>
          </cell>
          <cell r="H3796">
            <v>6</v>
          </cell>
          <cell r="I3796">
            <v>83511</v>
          </cell>
          <cell r="J3796">
            <v>67821</v>
          </cell>
          <cell r="K3796">
            <v>1470</v>
          </cell>
          <cell r="L3796">
            <v>42044</v>
          </cell>
          <cell r="M3796">
            <v>4717</v>
          </cell>
          <cell r="N3796">
            <v>43583</v>
          </cell>
          <cell r="O3796">
            <v>4591</v>
          </cell>
          <cell r="P3796">
            <v>101521</v>
          </cell>
          <cell r="Q3796">
            <v>0</v>
          </cell>
          <cell r="R3796">
            <v>1843</v>
          </cell>
          <cell r="S3796">
            <v>7019</v>
          </cell>
          <cell r="T3796">
            <v>8862</v>
          </cell>
          <cell r="U3796">
            <v>4.4800000000000004</v>
          </cell>
          <cell r="V3796">
            <v>858683</v>
          </cell>
          <cell r="W3796">
            <v>6555338</v>
          </cell>
          <cell r="X3796">
            <v>44566</v>
          </cell>
          <cell r="Y3796">
            <v>168742</v>
          </cell>
          <cell r="Z3796">
            <v>4.4800000000000004</v>
          </cell>
          <cell r="AA3796">
            <v>0</v>
          </cell>
          <cell r="AB3796">
            <v>40.25</v>
          </cell>
          <cell r="AC3796">
            <v>12.95</v>
          </cell>
          <cell r="AD3796">
            <v>13.13</v>
          </cell>
          <cell r="AE3796">
            <v>12.95</v>
          </cell>
          <cell r="AF3796">
            <v>13.1</v>
          </cell>
          <cell r="AG3796">
            <v>12.95</v>
          </cell>
          <cell r="AH3796">
            <v>37.58</v>
          </cell>
          <cell r="AI3796">
            <v>4.45</v>
          </cell>
          <cell r="AJ3796">
            <v>8.44</v>
          </cell>
          <cell r="AK3796">
            <v>1.31</v>
          </cell>
          <cell r="AL3796">
            <v>62</v>
          </cell>
          <cell r="AM3796">
            <v>0</v>
          </cell>
          <cell r="AN3796">
            <v>21.687999999999999</v>
          </cell>
          <cell r="AO3796">
            <v>0</v>
          </cell>
          <cell r="AP3796">
            <v>58.767000000000003</v>
          </cell>
          <cell r="AQ3796">
            <v>0</v>
          </cell>
          <cell r="AR3796">
            <v>18.366</v>
          </cell>
          <cell r="AS3796">
            <v>1</v>
          </cell>
          <cell r="AT3796">
            <v>51.182000000000002</v>
          </cell>
          <cell r="AU3796">
            <v>0</v>
          </cell>
          <cell r="AV3796">
            <v>31.327000000000002</v>
          </cell>
          <cell r="AW3796">
            <v>0</v>
          </cell>
          <cell r="AX3796">
            <v>0</v>
          </cell>
          <cell r="AY3796">
            <v>0</v>
          </cell>
          <cell r="AZ3796">
            <v>0</v>
          </cell>
          <cell r="BA3796">
            <v>0</v>
          </cell>
          <cell r="BB3796">
            <v>0</v>
          </cell>
          <cell r="BC3796">
            <v>0</v>
          </cell>
          <cell r="BD3796">
            <v>0</v>
          </cell>
          <cell r="BE3796">
            <v>0</v>
          </cell>
          <cell r="BF3796">
            <v>0</v>
          </cell>
          <cell r="BG3796">
            <v>0</v>
          </cell>
          <cell r="BH3796">
            <v>0</v>
          </cell>
          <cell r="BI3796">
            <v>0</v>
          </cell>
          <cell r="BJ3796">
            <v>0</v>
          </cell>
        </row>
        <row r="3797">
          <cell r="A3797" t="str">
            <v>52020X</v>
          </cell>
          <cell r="B3797">
            <v>5</v>
          </cell>
          <cell r="C3797">
            <v>4.3999999999999997E-2</v>
          </cell>
          <cell r="D3797" t="str">
            <v>PensionAccounting</v>
          </cell>
          <cell r="E3797" t="str">
            <v>CP (Current Participant)</v>
          </cell>
          <cell r="F3797">
            <v>2020</v>
          </cell>
          <cell r="G3797" t="str">
            <v>CEG Qualified Plan</v>
          </cell>
          <cell r="H3797">
            <v>7</v>
          </cell>
          <cell r="I3797">
            <v>158322</v>
          </cell>
          <cell r="J3797">
            <v>119585</v>
          </cell>
          <cell r="K3797">
            <v>3308</v>
          </cell>
          <cell r="L3797">
            <v>100526</v>
          </cell>
          <cell r="M3797">
            <v>9103</v>
          </cell>
          <cell r="N3797">
            <v>101739</v>
          </cell>
          <cell r="O3797">
            <v>8966</v>
          </cell>
          <cell r="P3797">
            <v>0</v>
          </cell>
          <cell r="Q3797">
            <v>0</v>
          </cell>
          <cell r="R3797">
            <v>3489</v>
          </cell>
          <cell r="S3797">
            <v>0</v>
          </cell>
          <cell r="T3797">
            <v>3489</v>
          </cell>
          <cell r="U3797">
            <v>1.77</v>
          </cell>
          <cell r="V3797">
            <v>518210</v>
          </cell>
          <cell r="W3797">
            <v>2565580</v>
          </cell>
          <cell r="X3797">
            <v>101224</v>
          </cell>
          <cell r="Y3797">
            <v>264317</v>
          </cell>
          <cell r="Z3797">
            <v>1.77</v>
          </cell>
          <cell r="AA3797">
            <v>0</v>
          </cell>
          <cell r="AB3797">
            <v>58.63</v>
          </cell>
          <cell r="AC3797">
            <v>28.93</v>
          </cell>
          <cell r="AD3797">
            <v>28.96</v>
          </cell>
          <cell r="AE3797">
            <v>28.93</v>
          </cell>
          <cell r="AF3797">
            <v>28.93</v>
          </cell>
          <cell r="AG3797">
            <v>28.93</v>
          </cell>
          <cell r="AH3797">
            <v>8.0399999999999991</v>
          </cell>
          <cell r="AI3797">
            <v>1.77</v>
          </cell>
          <cell r="AJ3797">
            <v>4.54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0</v>
          </cell>
          <cell r="AU3797">
            <v>0</v>
          </cell>
          <cell r="AV3797">
            <v>0</v>
          </cell>
          <cell r="AW3797">
            <v>0</v>
          </cell>
          <cell r="AX3797">
            <v>0</v>
          </cell>
          <cell r="AY3797">
            <v>0</v>
          </cell>
          <cell r="AZ3797">
            <v>0</v>
          </cell>
          <cell r="BA3797">
            <v>0</v>
          </cell>
          <cell r="BB3797">
            <v>0</v>
          </cell>
          <cell r="BC3797">
            <v>0</v>
          </cell>
          <cell r="BD3797">
            <v>0</v>
          </cell>
          <cell r="BE3797">
            <v>0</v>
          </cell>
          <cell r="BF3797">
            <v>0</v>
          </cell>
          <cell r="BG3797">
            <v>0</v>
          </cell>
          <cell r="BH3797">
            <v>0</v>
          </cell>
          <cell r="BI3797">
            <v>0</v>
          </cell>
          <cell r="BJ3797">
            <v>0</v>
          </cell>
        </row>
        <row r="3798">
          <cell r="A3798" t="str">
            <v>52020X</v>
          </cell>
          <cell r="B3798">
            <v>5</v>
          </cell>
          <cell r="C3798">
            <v>4.3999999999999997E-2</v>
          </cell>
          <cell r="D3798" t="str">
            <v>PensionAccounting</v>
          </cell>
          <cell r="E3798" t="str">
            <v>NE (New Entrant)</v>
          </cell>
          <cell r="F3798">
            <v>2020</v>
          </cell>
          <cell r="G3798" t="str">
            <v>CEG Qualified Plan</v>
          </cell>
          <cell r="H3798">
            <v>7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R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BA3798">
            <v>0</v>
          </cell>
          <cell r="BB3798">
            <v>0</v>
          </cell>
          <cell r="BC3798">
            <v>0</v>
          </cell>
          <cell r="BD3798">
            <v>0</v>
          </cell>
          <cell r="BE3798">
            <v>0</v>
          </cell>
          <cell r="BF3798">
            <v>0</v>
          </cell>
          <cell r="BG3798">
            <v>0</v>
          </cell>
          <cell r="BH3798">
            <v>0</v>
          </cell>
          <cell r="BI3798">
            <v>0</v>
          </cell>
          <cell r="BJ3798">
            <v>0</v>
          </cell>
        </row>
        <row r="3799">
          <cell r="A3799" t="str">
            <v>52020X</v>
          </cell>
          <cell r="B3799">
            <v>5</v>
          </cell>
          <cell r="C3799">
            <v>4.3999999999999997E-2</v>
          </cell>
          <cell r="D3799" t="str">
            <v>PensionAccounting</v>
          </cell>
          <cell r="E3799" t="str">
            <v>CP - Emerging Inactive</v>
          </cell>
          <cell r="F3799">
            <v>2020</v>
          </cell>
          <cell r="G3799" t="str">
            <v>CEG Qualified Plan</v>
          </cell>
          <cell r="H3799">
            <v>7</v>
          </cell>
          <cell r="P3799">
            <v>57932</v>
          </cell>
          <cell r="Q3799">
            <v>0</v>
          </cell>
          <cell r="S3799">
            <v>2809</v>
          </cell>
          <cell r="T3799">
            <v>2809</v>
          </cell>
          <cell r="AK3799">
            <v>0.03</v>
          </cell>
          <cell r="AL3799">
            <v>56</v>
          </cell>
          <cell r="AM3799">
            <v>0</v>
          </cell>
          <cell r="AN3799">
            <v>26.988</v>
          </cell>
          <cell r="AO3799">
            <v>0.01</v>
          </cell>
          <cell r="AP3799">
            <v>59.607999999999997</v>
          </cell>
          <cell r="AQ3799">
            <v>0</v>
          </cell>
          <cell r="AR3799">
            <v>18.658999999999999</v>
          </cell>
          <cell r="AS3799">
            <v>0.2</v>
          </cell>
          <cell r="AT3799">
            <v>56</v>
          </cell>
          <cell r="AU3799">
            <v>0</v>
          </cell>
          <cell r="AV3799">
            <v>26.988</v>
          </cell>
          <cell r="AW3799">
            <v>0</v>
          </cell>
          <cell r="AX3799">
            <v>0</v>
          </cell>
          <cell r="AY3799">
            <v>0</v>
          </cell>
          <cell r="AZ3799">
            <v>0</v>
          </cell>
        </row>
        <row r="3800">
          <cell r="A3800" t="str">
            <v>52020X</v>
          </cell>
          <cell r="B3800">
            <v>5</v>
          </cell>
          <cell r="C3800">
            <v>4.3999999999999997E-2</v>
          </cell>
          <cell r="D3800" t="str">
            <v>PensionAccounting</v>
          </cell>
          <cell r="E3800" t="str">
            <v>NE - Emerging Inactive</v>
          </cell>
          <cell r="F3800">
            <v>2020</v>
          </cell>
          <cell r="G3800" t="str">
            <v>CEG Qualified Plan</v>
          </cell>
          <cell r="H3800">
            <v>7</v>
          </cell>
          <cell r="P3800">
            <v>0</v>
          </cell>
          <cell r="Q3800">
            <v>0</v>
          </cell>
          <cell r="S3800">
            <v>0</v>
          </cell>
          <cell r="T3800">
            <v>0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0</v>
          </cell>
          <cell r="AU3800">
            <v>0</v>
          </cell>
          <cell r="AV3800">
            <v>0</v>
          </cell>
          <cell r="AW3800">
            <v>0</v>
          </cell>
          <cell r="AX3800">
            <v>0</v>
          </cell>
          <cell r="AY3800">
            <v>0</v>
          </cell>
          <cell r="AZ3800">
            <v>0</v>
          </cell>
        </row>
        <row r="3801">
          <cell r="A3801" t="str">
            <v>52020007</v>
          </cell>
          <cell r="B3801">
            <v>5</v>
          </cell>
          <cell r="C3801">
            <v>4.3999999999999997E-2</v>
          </cell>
          <cell r="D3801" t="str">
            <v>PensionAccounting</v>
          </cell>
          <cell r="E3801" t="str">
            <v>ALL</v>
          </cell>
          <cell r="F3801">
            <v>2020</v>
          </cell>
          <cell r="G3801" t="str">
            <v>CEG Qualified Plan</v>
          </cell>
          <cell r="H3801">
            <v>7</v>
          </cell>
          <cell r="I3801">
            <v>158322</v>
          </cell>
          <cell r="J3801">
            <v>119585</v>
          </cell>
          <cell r="K3801">
            <v>3308</v>
          </cell>
          <cell r="L3801">
            <v>100526</v>
          </cell>
          <cell r="M3801">
            <v>9103</v>
          </cell>
          <cell r="N3801">
            <v>101739</v>
          </cell>
          <cell r="O3801">
            <v>8966</v>
          </cell>
          <cell r="P3801">
            <v>57932</v>
          </cell>
          <cell r="Q3801">
            <v>0</v>
          </cell>
          <cell r="R3801">
            <v>3489</v>
          </cell>
          <cell r="S3801">
            <v>2809</v>
          </cell>
          <cell r="T3801">
            <v>6298</v>
          </cell>
          <cell r="U3801">
            <v>1.77</v>
          </cell>
          <cell r="V3801">
            <v>518210</v>
          </cell>
          <cell r="W3801">
            <v>2565580</v>
          </cell>
          <cell r="X3801">
            <v>101224</v>
          </cell>
          <cell r="Y3801">
            <v>264317</v>
          </cell>
          <cell r="Z3801">
            <v>1.77</v>
          </cell>
          <cell r="AA3801">
            <v>0</v>
          </cell>
          <cell r="AB3801">
            <v>58.63</v>
          </cell>
          <cell r="AC3801">
            <v>28.93</v>
          </cell>
          <cell r="AD3801">
            <v>28.96</v>
          </cell>
          <cell r="AE3801">
            <v>28.93</v>
          </cell>
          <cell r="AF3801">
            <v>28.93</v>
          </cell>
          <cell r="AG3801">
            <v>28.93</v>
          </cell>
          <cell r="AH3801">
            <v>8.0399999999999991</v>
          </cell>
          <cell r="AI3801">
            <v>1.77</v>
          </cell>
          <cell r="AJ3801">
            <v>4.54</v>
          </cell>
          <cell r="AK3801">
            <v>0.03</v>
          </cell>
          <cell r="AL3801">
            <v>56</v>
          </cell>
          <cell r="AM3801">
            <v>0</v>
          </cell>
          <cell r="AN3801">
            <v>26.988</v>
          </cell>
          <cell r="AO3801">
            <v>0.01</v>
          </cell>
          <cell r="AP3801">
            <v>59.607999999999997</v>
          </cell>
          <cell r="AQ3801">
            <v>0</v>
          </cell>
          <cell r="AR3801">
            <v>18.658999999999999</v>
          </cell>
          <cell r="AS3801">
            <v>0.2</v>
          </cell>
          <cell r="AT3801">
            <v>56</v>
          </cell>
          <cell r="AU3801">
            <v>0</v>
          </cell>
          <cell r="AV3801">
            <v>26.988</v>
          </cell>
          <cell r="AW3801">
            <v>0</v>
          </cell>
          <cell r="AX3801">
            <v>0</v>
          </cell>
          <cell r="AY3801">
            <v>0</v>
          </cell>
          <cell r="AZ3801">
            <v>0</v>
          </cell>
          <cell r="BA3801">
            <v>0</v>
          </cell>
          <cell r="BB3801">
            <v>0</v>
          </cell>
          <cell r="BC3801">
            <v>0</v>
          </cell>
          <cell r="BD3801">
            <v>0</v>
          </cell>
          <cell r="BE3801">
            <v>0</v>
          </cell>
          <cell r="BF3801">
            <v>0</v>
          </cell>
          <cell r="BG3801">
            <v>0</v>
          </cell>
          <cell r="BH3801">
            <v>0</v>
          </cell>
          <cell r="BI3801">
            <v>0</v>
          </cell>
          <cell r="BJ3801">
            <v>0</v>
          </cell>
        </row>
        <row r="3802">
          <cell r="A3802" t="str">
            <v>52020X</v>
          </cell>
          <cell r="B3802">
            <v>5</v>
          </cell>
          <cell r="C3802">
            <v>4.3999999999999997E-2</v>
          </cell>
          <cell r="D3802" t="str">
            <v>PensionAccounting</v>
          </cell>
          <cell r="E3802" t="str">
            <v>CP (Current Participant)</v>
          </cell>
          <cell r="F3802">
            <v>2020</v>
          </cell>
          <cell r="G3802" t="str">
            <v>CEG Qualified Plan</v>
          </cell>
          <cell r="H3802">
            <v>9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1.23</v>
          </cell>
          <cell r="V3802">
            <v>302869</v>
          </cell>
          <cell r="W3802">
            <v>2043794</v>
          </cell>
          <cell r="X3802">
            <v>0</v>
          </cell>
          <cell r="Y3802">
            <v>0</v>
          </cell>
          <cell r="Z3802">
            <v>1.23</v>
          </cell>
          <cell r="AA3802">
            <v>0</v>
          </cell>
          <cell r="AB3802">
            <v>54.12</v>
          </cell>
          <cell r="AC3802">
            <v>12.89</v>
          </cell>
          <cell r="AD3802">
            <v>20.58</v>
          </cell>
          <cell r="AE3802">
            <v>12.89</v>
          </cell>
          <cell r="AF3802">
            <v>20.53</v>
          </cell>
          <cell r="AG3802">
            <v>12.89</v>
          </cell>
          <cell r="AH3802">
            <v>8.8800000000000008</v>
          </cell>
          <cell r="AI3802">
            <v>1.23</v>
          </cell>
          <cell r="AJ3802">
            <v>7.23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0</v>
          </cell>
          <cell r="AU3802">
            <v>0</v>
          </cell>
          <cell r="AV3802">
            <v>0</v>
          </cell>
          <cell r="AW3802">
            <v>0</v>
          </cell>
          <cell r="AX3802">
            <v>0</v>
          </cell>
          <cell r="AY3802">
            <v>0</v>
          </cell>
          <cell r="AZ3802">
            <v>0</v>
          </cell>
          <cell r="BA3802">
            <v>0</v>
          </cell>
          <cell r="BB3802">
            <v>0</v>
          </cell>
          <cell r="BC3802">
            <v>0</v>
          </cell>
          <cell r="BD3802">
            <v>0</v>
          </cell>
          <cell r="BE3802">
            <v>0</v>
          </cell>
          <cell r="BF3802">
            <v>0</v>
          </cell>
          <cell r="BG3802">
            <v>0</v>
          </cell>
          <cell r="BH3802">
            <v>0</v>
          </cell>
          <cell r="BI3802">
            <v>0</v>
          </cell>
          <cell r="BJ3802">
            <v>0</v>
          </cell>
        </row>
        <row r="3803">
          <cell r="A3803" t="str">
            <v>52020X</v>
          </cell>
          <cell r="B3803">
            <v>5</v>
          </cell>
          <cell r="C3803">
            <v>4.3999999999999997E-2</v>
          </cell>
          <cell r="D3803" t="str">
            <v>PensionAccounting</v>
          </cell>
          <cell r="E3803" t="str">
            <v>NE (New Entrant)</v>
          </cell>
          <cell r="F3803">
            <v>2020</v>
          </cell>
          <cell r="G3803" t="str">
            <v>CEG Qualified Plan</v>
          </cell>
          <cell r="H3803">
            <v>9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R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BA3803">
            <v>0</v>
          </cell>
          <cell r="BB3803">
            <v>0</v>
          </cell>
          <cell r="BC3803">
            <v>0</v>
          </cell>
          <cell r="BD3803">
            <v>0</v>
          </cell>
          <cell r="BE3803">
            <v>0</v>
          </cell>
          <cell r="BF3803">
            <v>0</v>
          </cell>
          <cell r="BG3803">
            <v>0</v>
          </cell>
          <cell r="BH3803">
            <v>0</v>
          </cell>
          <cell r="BI3803">
            <v>0</v>
          </cell>
          <cell r="BJ3803">
            <v>0</v>
          </cell>
        </row>
        <row r="3804">
          <cell r="A3804" t="str">
            <v>52020X</v>
          </cell>
          <cell r="B3804">
            <v>5</v>
          </cell>
          <cell r="C3804">
            <v>4.3999999999999997E-2</v>
          </cell>
          <cell r="D3804" t="str">
            <v>PensionAccounting</v>
          </cell>
          <cell r="E3804" t="str">
            <v>CP - Emerging Inactive</v>
          </cell>
          <cell r="F3804">
            <v>2020</v>
          </cell>
          <cell r="G3804" t="str">
            <v>CEG Qualified Plan</v>
          </cell>
          <cell r="H3804">
            <v>9</v>
          </cell>
          <cell r="P3804">
            <v>0</v>
          </cell>
          <cell r="Q3804">
            <v>0</v>
          </cell>
          <cell r="S3804">
            <v>0</v>
          </cell>
          <cell r="T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56.024999999999999</v>
          </cell>
          <cell r="AQ3804">
            <v>0</v>
          </cell>
          <cell r="AR3804">
            <v>18.68</v>
          </cell>
          <cell r="AS3804">
            <v>0</v>
          </cell>
          <cell r="AT3804">
            <v>0</v>
          </cell>
          <cell r="AU3804">
            <v>0</v>
          </cell>
          <cell r="AV3804">
            <v>0</v>
          </cell>
          <cell r="AW3804">
            <v>0</v>
          </cell>
          <cell r="AX3804">
            <v>0</v>
          </cell>
          <cell r="AY3804">
            <v>0</v>
          </cell>
          <cell r="AZ3804">
            <v>0</v>
          </cell>
        </row>
        <row r="3805">
          <cell r="A3805" t="str">
            <v>52020X</v>
          </cell>
          <cell r="B3805">
            <v>5</v>
          </cell>
          <cell r="C3805">
            <v>4.3999999999999997E-2</v>
          </cell>
          <cell r="D3805" t="str">
            <v>PensionAccounting</v>
          </cell>
          <cell r="E3805" t="str">
            <v>NE - Emerging Inactive</v>
          </cell>
          <cell r="F3805">
            <v>2020</v>
          </cell>
          <cell r="G3805" t="str">
            <v>CEG Qualified Plan</v>
          </cell>
          <cell r="H3805">
            <v>9</v>
          </cell>
          <cell r="P3805">
            <v>0</v>
          </cell>
          <cell r="Q3805">
            <v>0</v>
          </cell>
          <cell r="S3805">
            <v>0</v>
          </cell>
          <cell r="T3805">
            <v>0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0</v>
          </cell>
          <cell r="AT3805">
            <v>0</v>
          </cell>
          <cell r="AU3805">
            <v>0</v>
          </cell>
          <cell r="AV3805">
            <v>0</v>
          </cell>
          <cell r="AW3805">
            <v>0</v>
          </cell>
          <cell r="AX3805">
            <v>0</v>
          </cell>
          <cell r="AY3805">
            <v>0</v>
          </cell>
          <cell r="AZ3805">
            <v>0</v>
          </cell>
        </row>
        <row r="3806">
          <cell r="A3806" t="str">
            <v>52020009</v>
          </cell>
          <cell r="B3806">
            <v>5</v>
          </cell>
          <cell r="C3806">
            <v>4.3999999999999997E-2</v>
          </cell>
          <cell r="D3806" t="str">
            <v>PensionAccounting</v>
          </cell>
          <cell r="E3806" t="str">
            <v>ALL</v>
          </cell>
          <cell r="F3806">
            <v>2020</v>
          </cell>
          <cell r="G3806" t="str">
            <v>CEG Qualified Plan</v>
          </cell>
          <cell r="H3806">
            <v>9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1.23</v>
          </cell>
          <cell r="V3806">
            <v>302869</v>
          </cell>
          <cell r="W3806">
            <v>2043794</v>
          </cell>
          <cell r="X3806">
            <v>0</v>
          </cell>
          <cell r="Y3806">
            <v>0</v>
          </cell>
          <cell r="Z3806">
            <v>1.23</v>
          </cell>
          <cell r="AA3806">
            <v>0</v>
          </cell>
          <cell r="AB3806">
            <v>54.12</v>
          </cell>
          <cell r="AC3806">
            <v>12.89</v>
          </cell>
          <cell r="AD3806">
            <v>20.58</v>
          </cell>
          <cell r="AE3806">
            <v>12.89</v>
          </cell>
          <cell r="AF3806">
            <v>20.53</v>
          </cell>
          <cell r="AG3806">
            <v>12.89</v>
          </cell>
          <cell r="AH3806">
            <v>8.8800000000000008</v>
          </cell>
          <cell r="AI3806">
            <v>1.23</v>
          </cell>
          <cell r="AJ3806">
            <v>7.23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56.024999999999999</v>
          </cell>
          <cell r="AQ3806">
            <v>0</v>
          </cell>
          <cell r="AR3806">
            <v>18.68</v>
          </cell>
          <cell r="AS3806">
            <v>0</v>
          </cell>
          <cell r="AT3806">
            <v>0</v>
          </cell>
          <cell r="AU3806">
            <v>0</v>
          </cell>
          <cell r="AV3806">
            <v>0</v>
          </cell>
          <cell r="AW3806">
            <v>0</v>
          </cell>
          <cell r="AX3806">
            <v>0</v>
          </cell>
          <cell r="AY3806">
            <v>0</v>
          </cell>
          <cell r="AZ3806">
            <v>0</v>
          </cell>
          <cell r="BA3806">
            <v>0</v>
          </cell>
          <cell r="BB3806">
            <v>0</v>
          </cell>
          <cell r="BC3806">
            <v>0</v>
          </cell>
          <cell r="BD3806">
            <v>0</v>
          </cell>
          <cell r="BE3806">
            <v>0</v>
          </cell>
          <cell r="BF3806">
            <v>0</v>
          </cell>
          <cell r="BG3806">
            <v>0</v>
          </cell>
          <cell r="BH3806">
            <v>0</v>
          </cell>
          <cell r="BI3806">
            <v>0</v>
          </cell>
          <cell r="BJ3806">
            <v>0</v>
          </cell>
        </row>
        <row r="3807">
          <cell r="A3807" t="str">
            <v>52020X</v>
          </cell>
          <cell r="B3807">
            <v>5</v>
          </cell>
          <cell r="C3807">
            <v>4.3999999999999997E-2</v>
          </cell>
          <cell r="D3807" t="str">
            <v>PensionAccounting</v>
          </cell>
          <cell r="E3807" t="str">
            <v>CP (Current Participant)</v>
          </cell>
          <cell r="F3807">
            <v>2020</v>
          </cell>
          <cell r="G3807" t="str">
            <v>CEG Qualified Plan</v>
          </cell>
          <cell r="H3807">
            <v>14</v>
          </cell>
          <cell r="I3807">
            <v>6710739</v>
          </cell>
          <cell r="J3807">
            <v>4090548</v>
          </cell>
          <cell r="K3807">
            <v>342299</v>
          </cell>
          <cell r="L3807">
            <v>3680129</v>
          </cell>
          <cell r="M3807">
            <v>376839</v>
          </cell>
          <cell r="N3807">
            <v>3783554</v>
          </cell>
          <cell r="O3807">
            <v>369751</v>
          </cell>
          <cell r="P3807">
            <v>0</v>
          </cell>
          <cell r="Q3807">
            <v>0</v>
          </cell>
          <cell r="R3807">
            <v>132878</v>
          </cell>
          <cell r="S3807">
            <v>0</v>
          </cell>
          <cell r="T3807">
            <v>132878</v>
          </cell>
          <cell r="U3807">
            <v>82.27</v>
          </cell>
          <cell r="V3807">
            <v>21364735</v>
          </cell>
          <cell r="W3807">
            <v>260007568</v>
          </cell>
          <cell r="X3807">
            <v>3879676</v>
          </cell>
          <cell r="Y3807">
            <v>14143737</v>
          </cell>
          <cell r="Z3807">
            <v>82.27</v>
          </cell>
          <cell r="AA3807">
            <v>0</v>
          </cell>
          <cell r="AB3807">
            <v>49.96</v>
          </cell>
          <cell r="AC3807">
            <v>11.43</v>
          </cell>
          <cell r="AD3807">
            <v>15.37</v>
          </cell>
          <cell r="AE3807">
            <v>11.43</v>
          </cell>
          <cell r="AF3807">
            <v>15.33</v>
          </cell>
          <cell r="AG3807">
            <v>11.43</v>
          </cell>
          <cell r="AH3807">
            <v>850.1</v>
          </cell>
          <cell r="AI3807">
            <v>81.95</v>
          </cell>
          <cell r="AJ3807">
            <v>10.37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  <cell r="AU3807">
            <v>0</v>
          </cell>
          <cell r="AV3807">
            <v>0</v>
          </cell>
          <cell r="AW3807">
            <v>0</v>
          </cell>
          <cell r="AX3807">
            <v>0</v>
          </cell>
          <cell r="AY3807">
            <v>0</v>
          </cell>
          <cell r="AZ3807">
            <v>0</v>
          </cell>
          <cell r="BA3807">
            <v>0</v>
          </cell>
          <cell r="BB3807">
            <v>0</v>
          </cell>
          <cell r="BC3807">
            <v>0</v>
          </cell>
          <cell r="BD3807">
            <v>0</v>
          </cell>
          <cell r="BE3807">
            <v>0</v>
          </cell>
          <cell r="BF3807">
            <v>0</v>
          </cell>
          <cell r="BG3807">
            <v>0</v>
          </cell>
          <cell r="BH3807">
            <v>0</v>
          </cell>
          <cell r="BI3807">
            <v>0</v>
          </cell>
          <cell r="BJ3807">
            <v>0</v>
          </cell>
        </row>
        <row r="3808">
          <cell r="A3808" t="str">
            <v>52020X</v>
          </cell>
          <cell r="B3808">
            <v>5</v>
          </cell>
          <cell r="C3808">
            <v>4.3999999999999997E-2</v>
          </cell>
          <cell r="D3808" t="str">
            <v>PensionAccounting</v>
          </cell>
          <cell r="E3808" t="str">
            <v>NE (New Entrant)</v>
          </cell>
          <cell r="F3808">
            <v>2020</v>
          </cell>
          <cell r="G3808" t="str">
            <v>CEG Qualified Plan</v>
          </cell>
          <cell r="H3808">
            <v>14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R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BA3808">
            <v>0</v>
          </cell>
          <cell r="BB3808">
            <v>0</v>
          </cell>
          <cell r="BC3808">
            <v>0</v>
          </cell>
          <cell r="BD3808">
            <v>0</v>
          </cell>
          <cell r="BE3808">
            <v>0</v>
          </cell>
          <cell r="BF3808">
            <v>0</v>
          </cell>
          <cell r="BG3808">
            <v>0</v>
          </cell>
          <cell r="BH3808">
            <v>0</v>
          </cell>
          <cell r="BI3808">
            <v>0</v>
          </cell>
          <cell r="BJ3808">
            <v>0</v>
          </cell>
        </row>
        <row r="3809">
          <cell r="A3809" t="str">
            <v>52020X</v>
          </cell>
          <cell r="B3809">
            <v>5</v>
          </cell>
          <cell r="C3809">
            <v>4.3999999999999997E-2</v>
          </cell>
          <cell r="D3809" t="str">
            <v>PensionAccounting</v>
          </cell>
          <cell r="E3809" t="str">
            <v>CP - Emerging Inactive</v>
          </cell>
          <cell r="F3809">
            <v>2020</v>
          </cell>
          <cell r="G3809" t="str">
            <v>CEG Qualified Plan</v>
          </cell>
          <cell r="H3809">
            <v>14</v>
          </cell>
          <cell r="P3809">
            <v>165945</v>
          </cell>
          <cell r="Q3809">
            <v>809</v>
          </cell>
          <cell r="S3809">
            <v>11697</v>
          </cell>
          <cell r="T3809">
            <v>11697</v>
          </cell>
          <cell r="AK3809">
            <v>1.41</v>
          </cell>
          <cell r="AL3809">
            <v>61.856000000000002</v>
          </cell>
          <cell r="AM3809">
            <v>0</v>
          </cell>
          <cell r="AN3809">
            <v>23.370999999999999</v>
          </cell>
          <cell r="AO3809">
            <v>0.19</v>
          </cell>
          <cell r="AP3809">
            <v>54.957999999999998</v>
          </cell>
          <cell r="AQ3809">
            <v>0</v>
          </cell>
          <cell r="AR3809">
            <v>19.956</v>
          </cell>
          <cell r="AS3809">
            <v>2.5299999999999998</v>
          </cell>
          <cell r="AT3809">
            <v>43.576000000000001</v>
          </cell>
          <cell r="AU3809">
            <v>0</v>
          </cell>
          <cell r="AV3809">
            <v>39.384</v>
          </cell>
          <cell r="AW3809">
            <v>0.02</v>
          </cell>
          <cell r="AX3809">
            <v>60.438000000000002</v>
          </cell>
          <cell r="AY3809">
            <v>0</v>
          </cell>
          <cell r="AZ3809">
            <v>21.806000000000001</v>
          </cell>
        </row>
        <row r="3810">
          <cell r="A3810" t="str">
            <v>52020X</v>
          </cell>
          <cell r="B3810">
            <v>5</v>
          </cell>
          <cell r="C3810">
            <v>4.3999999999999997E-2</v>
          </cell>
          <cell r="D3810" t="str">
            <v>PensionAccounting</v>
          </cell>
          <cell r="E3810" t="str">
            <v>NE - Emerging Inactive</v>
          </cell>
          <cell r="F3810">
            <v>2020</v>
          </cell>
          <cell r="G3810" t="str">
            <v>CEG Qualified Plan</v>
          </cell>
          <cell r="H3810">
            <v>14</v>
          </cell>
          <cell r="P3810">
            <v>0</v>
          </cell>
          <cell r="Q3810">
            <v>0</v>
          </cell>
          <cell r="S3810">
            <v>0</v>
          </cell>
          <cell r="T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  <cell r="AU3810">
            <v>0</v>
          </cell>
          <cell r="AV3810">
            <v>0</v>
          </cell>
          <cell r="AW3810">
            <v>0</v>
          </cell>
          <cell r="AX3810">
            <v>0</v>
          </cell>
          <cell r="AY3810">
            <v>0</v>
          </cell>
          <cell r="AZ3810">
            <v>0</v>
          </cell>
        </row>
        <row r="3811">
          <cell r="A3811" t="str">
            <v>52020014</v>
          </cell>
          <cell r="B3811">
            <v>5</v>
          </cell>
          <cell r="C3811">
            <v>4.3999999999999997E-2</v>
          </cell>
          <cell r="D3811" t="str">
            <v>PensionAccounting</v>
          </cell>
          <cell r="E3811" t="str">
            <v>ALL</v>
          </cell>
          <cell r="F3811">
            <v>2020</v>
          </cell>
          <cell r="G3811" t="str">
            <v>CEG Qualified Plan</v>
          </cell>
          <cell r="H3811">
            <v>14</v>
          </cell>
          <cell r="I3811">
            <v>6710739</v>
          </cell>
          <cell r="J3811">
            <v>4090548</v>
          </cell>
          <cell r="K3811">
            <v>342299</v>
          </cell>
          <cell r="L3811">
            <v>3680129</v>
          </cell>
          <cell r="M3811">
            <v>376839</v>
          </cell>
          <cell r="N3811">
            <v>3783554</v>
          </cell>
          <cell r="O3811">
            <v>369751</v>
          </cell>
          <cell r="P3811">
            <v>165945</v>
          </cell>
          <cell r="Q3811">
            <v>809</v>
          </cell>
          <cell r="R3811">
            <v>132878</v>
          </cell>
          <cell r="S3811">
            <v>11697</v>
          </cell>
          <cell r="T3811">
            <v>144575</v>
          </cell>
          <cell r="U3811">
            <v>82.27</v>
          </cell>
          <cell r="V3811">
            <v>21364735</v>
          </cell>
          <cell r="W3811">
            <v>260007568</v>
          </cell>
          <cell r="X3811">
            <v>3879676</v>
          </cell>
          <cell r="Y3811">
            <v>14143737</v>
          </cell>
          <cell r="Z3811">
            <v>82.27</v>
          </cell>
          <cell r="AA3811">
            <v>0</v>
          </cell>
          <cell r="AB3811">
            <v>49.96</v>
          </cell>
          <cell r="AC3811">
            <v>11.43</v>
          </cell>
          <cell r="AD3811">
            <v>15.37</v>
          </cell>
          <cell r="AE3811">
            <v>11.43</v>
          </cell>
          <cell r="AF3811">
            <v>15.33</v>
          </cell>
          <cell r="AG3811">
            <v>11.43</v>
          </cell>
          <cell r="AH3811">
            <v>850.1</v>
          </cell>
          <cell r="AI3811">
            <v>81.95</v>
          </cell>
          <cell r="AJ3811">
            <v>10.37</v>
          </cell>
          <cell r="AK3811">
            <v>1.41</v>
          </cell>
          <cell r="AL3811">
            <v>61.856000000000002</v>
          </cell>
          <cell r="AM3811">
            <v>0</v>
          </cell>
          <cell r="AN3811">
            <v>23.370999999999999</v>
          </cell>
          <cell r="AO3811">
            <v>0.19</v>
          </cell>
          <cell r="AP3811">
            <v>54.957999999999998</v>
          </cell>
          <cell r="AQ3811">
            <v>0</v>
          </cell>
          <cell r="AR3811">
            <v>19.956</v>
          </cell>
          <cell r="AS3811">
            <v>2.5299999999999998</v>
          </cell>
          <cell r="AT3811">
            <v>43.576000000000001</v>
          </cell>
          <cell r="AU3811">
            <v>0</v>
          </cell>
          <cell r="AV3811">
            <v>39.384</v>
          </cell>
          <cell r="AW3811">
            <v>0.02</v>
          </cell>
          <cell r="AX3811">
            <v>60.438000000000002</v>
          </cell>
          <cell r="AY3811">
            <v>0</v>
          </cell>
          <cell r="AZ3811">
            <v>21.806000000000001</v>
          </cell>
          <cell r="BA3811">
            <v>0</v>
          </cell>
          <cell r="BB3811">
            <v>0</v>
          </cell>
          <cell r="BC3811">
            <v>0</v>
          </cell>
          <cell r="BD3811">
            <v>0</v>
          </cell>
          <cell r="BE3811">
            <v>0</v>
          </cell>
          <cell r="BF3811">
            <v>0</v>
          </cell>
          <cell r="BG3811">
            <v>0</v>
          </cell>
          <cell r="BH3811">
            <v>0</v>
          </cell>
          <cell r="BI3811">
            <v>0</v>
          </cell>
          <cell r="BJ3811">
            <v>0</v>
          </cell>
        </row>
        <row r="3812">
          <cell r="A3812" t="str">
            <v>52020X</v>
          </cell>
          <cell r="B3812">
            <v>5</v>
          </cell>
          <cell r="C3812">
            <v>4.3999999999999997E-2</v>
          </cell>
          <cell r="D3812" t="str">
            <v>PensionAccounting</v>
          </cell>
          <cell r="E3812" t="str">
            <v>CP (Current Participant)</v>
          </cell>
          <cell r="F3812">
            <v>2020</v>
          </cell>
          <cell r="G3812" t="str">
            <v>CEG Qualified Plan</v>
          </cell>
          <cell r="H3812">
            <v>15</v>
          </cell>
          <cell r="I3812">
            <v>897100</v>
          </cell>
          <cell r="J3812">
            <v>522004</v>
          </cell>
          <cell r="K3812">
            <v>57196</v>
          </cell>
          <cell r="L3812">
            <v>477007</v>
          </cell>
          <cell r="M3812">
            <v>58387</v>
          </cell>
          <cell r="N3812">
            <v>493048</v>
          </cell>
          <cell r="O3812">
            <v>56030</v>
          </cell>
          <cell r="P3812">
            <v>0</v>
          </cell>
          <cell r="Q3812">
            <v>0</v>
          </cell>
          <cell r="R3812">
            <v>25050</v>
          </cell>
          <cell r="S3812">
            <v>0</v>
          </cell>
          <cell r="T3812">
            <v>25050</v>
          </cell>
          <cell r="U3812">
            <v>15.26</v>
          </cell>
          <cell r="V3812">
            <v>4180584</v>
          </cell>
          <cell r="W3812">
            <v>38491024</v>
          </cell>
          <cell r="X3812">
            <v>504309</v>
          </cell>
          <cell r="Y3812">
            <v>1767544</v>
          </cell>
          <cell r="Z3812">
            <v>15.26</v>
          </cell>
          <cell r="AA3812">
            <v>0</v>
          </cell>
          <cell r="AB3812">
            <v>52.38</v>
          </cell>
          <cell r="AC3812">
            <v>9.0299999999999994</v>
          </cell>
          <cell r="AD3812">
            <v>16.87</v>
          </cell>
          <cell r="AE3812">
            <v>9.0299999999999994</v>
          </cell>
          <cell r="AF3812">
            <v>16.829999999999998</v>
          </cell>
          <cell r="AG3812">
            <v>9.0299999999999994</v>
          </cell>
          <cell r="AH3812">
            <v>134.35</v>
          </cell>
          <cell r="AI3812">
            <v>15.26</v>
          </cell>
          <cell r="AJ3812">
            <v>8.8000000000000007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0</v>
          </cell>
          <cell r="AX3812">
            <v>0</v>
          </cell>
          <cell r="AY3812">
            <v>0</v>
          </cell>
          <cell r="AZ3812">
            <v>0</v>
          </cell>
          <cell r="BA3812">
            <v>0</v>
          </cell>
          <cell r="BB3812">
            <v>0</v>
          </cell>
          <cell r="BC3812">
            <v>0</v>
          </cell>
          <cell r="BD3812">
            <v>0</v>
          </cell>
          <cell r="BE3812">
            <v>0</v>
          </cell>
          <cell r="BF3812">
            <v>0</v>
          </cell>
          <cell r="BG3812">
            <v>0</v>
          </cell>
          <cell r="BH3812">
            <v>0</v>
          </cell>
          <cell r="BI3812">
            <v>0</v>
          </cell>
          <cell r="BJ3812">
            <v>0</v>
          </cell>
        </row>
        <row r="3813">
          <cell r="A3813" t="str">
            <v>52020X</v>
          </cell>
          <cell r="B3813">
            <v>5</v>
          </cell>
          <cell r="C3813">
            <v>4.3999999999999997E-2</v>
          </cell>
          <cell r="D3813" t="str">
            <v>PensionAccounting</v>
          </cell>
          <cell r="E3813" t="str">
            <v>NE (New Entrant)</v>
          </cell>
          <cell r="F3813">
            <v>2020</v>
          </cell>
          <cell r="G3813" t="str">
            <v>CEG Qualified Plan</v>
          </cell>
          <cell r="H3813">
            <v>15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R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BA3813">
            <v>0</v>
          </cell>
          <cell r="BB3813">
            <v>0</v>
          </cell>
          <cell r="BC3813">
            <v>0</v>
          </cell>
          <cell r="BD3813">
            <v>0</v>
          </cell>
          <cell r="BE3813">
            <v>0</v>
          </cell>
          <cell r="BF3813">
            <v>0</v>
          </cell>
          <cell r="BG3813">
            <v>0</v>
          </cell>
          <cell r="BH3813">
            <v>0</v>
          </cell>
          <cell r="BI3813">
            <v>0</v>
          </cell>
          <cell r="BJ3813">
            <v>0</v>
          </cell>
        </row>
        <row r="3814">
          <cell r="A3814" t="str">
            <v>52020X</v>
          </cell>
          <cell r="B3814">
            <v>5</v>
          </cell>
          <cell r="C3814">
            <v>4.3999999999999997E-2</v>
          </cell>
          <cell r="D3814" t="str">
            <v>PensionAccounting</v>
          </cell>
          <cell r="E3814" t="str">
            <v>CP - Emerging Inactive</v>
          </cell>
          <cell r="F3814">
            <v>2020</v>
          </cell>
          <cell r="G3814" t="str">
            <v>CEG Qualified Plan</v>
          </cell>
          <cell r="H3814">
            <v>15</v>
          </cell>
          <cell r="P3814">
            <v>11286</v>
          </cell>
          <cell r="Q3814">
            <v>318</v>
          </cell>
          <cell r="S3814">
            <v>476</v>
          </cell>
          <cell r="T3814">
            <v>476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.03</v>
          </cell>
          <cell r="AP3814">
            <v>56.283000000000001</v>
          </cell>
          <cell r="AQ3814">
            <v>0</v>
          </cell>
          <cell r="AR3814">
            <v>18.945</v>
          </cell>
          <cell r="AS3814">
            <v>0</v>
          </cell>
          <cell r="AT3814">
            <v>0</v>
          </cell>
          <cell r="AU3814">
            <v>0</v>
          </cell>
          <cell r="AV3814">
            <v>0</v>
          </cell>
          <cell r="AW3814">
            <v>0</v>
          </cell>
          <cell r="AX3814">
            <v>0</v>
          </cell>
          <cell r="AY3814">
            <v>0</v>
          </cell>
          <cell r="AZ3814">
            <v>0</v>
          </cell>
        </row>
        <row r="3815">
          <cell r="A3815" t="str">
            <v>52020X</v>
          </cell>
          <cell r="B3815">
            <v>5</v>
          </cell>
          <cell r="C3815">
            <v>4.3999999999999997E-2</v>
          </cell>
          <cell r="D3815" t="str">
            <v>PensionAccounting</v>
          </cell>
          <cell r="E3815" t="str">
            <v>NE - Emerging Inactive</v>
          </cell>
          <cell r="F3815">
            <v>2020</v>
          </cell>
          <cell r="G3815" t="str">
            <v>CEG Qualified Plan</v>
          </cell>
          <cell r="H3815">
            <v>15</v>
          </cell>
          <cell r="P3815">
            <v>0</v>
          </cell>
          <cell r="Q3815">
            <v>0</v>
          </cell>
          <cell r="S3815">
            <v>0</v>
          </cell>
          <cell r="T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0</v>
          </cell>
          <cell r="AU3815">
            <v>0</v>
          </cell>
          <cell r="AV3815">
            <v>0</v>
          </cell>
          <cell r="AW3815">
            <v>0</v>
          </cell>
          <cell r="AX3815">
            <v>0</v>
          </cell>
          <cell r="AY3815">
            <v>0</v>
          </cell>
          <cell r="AZ3815">
            <v>0</v>
          </cell>
        </row>
        <row r="3816">
          <cell r="A3816" t="str">
            <v>52020015</v>
          </cell>
          <cell r="B3816">
            <v>5</v>
          </cell>
          <cell r="C3816">
            <v>4.3999999999999997E-2</v>
          </cell>
          <cell r="D3816" t="str">
            <v>PensionAccounting</v>
          </cell>
          <cell r="E3816" t="str">
            <v>ALL</v>
          </cell>
          <cell r="F3816">
            <v>2020</v>
          </cell>
          <cell r="G3816" t="str">
            <v>CEG Qualified Plan</v>
          </cell>
          <cell r="H3816">
            <v>15</v>
          </cell>
          <cell r="I3816">
            <v>897100</v>
          </cell>
          <cell r="J3816">
            <v>522004</v>
          </cell>
          <cell r="K3816">
            <v>57196</v>
          </cell>
          <cell r="L3816">
            <v>477007</v>
          </cell>
          <cell r="M3816">
            <v>58387</v>
          </cell>
          <cell r="N3816">
            <v>493048</v>
          </cell>
          <cell r="O3816">
            <v>56030</v>
          </cell>
          <cell r="P3816">
            <v>11286</v>
          </cell>
          <cell r="Q3816">
            <v>318</v>
          </cell>
          <cell r="R3816">
            <v>25050</v>
          </cell>
          <cell r="S3816">
            <v>476</v>
          </cell>
          <cell r="T3816">
            <v>25526</v>
          </cell>
          <cell r="U3816">
            <v>15.26</v>
          </cell>
          <cell r="V3816">
            <v>4180584</v>
          </cell>
          <cell r="W3816">
            <v>38491024</v>
          </cell>
          <cell r="X3816">
            <v>504309</v>
          </cell>
          <cell r="Y3816">
            <v>1767544</v>
          </cell>
          <cell r="Z3816">
            <v>15.26</v>
          </cell>
          <cell r="AA3816">
            <v>0</v>
          </cell>
          <cell r="AB3816">
            <v>52.38</v>
          </cell>
          <cell r="AC3816">
            <v>9.0299999999999994</v>
          </cell>
          <cell r="AD3816">
            <v>16.87</v>
          </cell>
          <cell r="AE3816">
            <v>9.0299999999999994</v>
          </cell>
          <cell r="AF3816">
            <v>16.829999999999998</v>
          </cell>
          <cell r="AG3816">
            <v>9.0299999999999994</v>
          </cell>
          <cell r="AH3816">
            <v>134.35</v>
          </cell>
          <cell r="AI3816">
            <v>15.26</v>
          </cell>
          <cell r="AJ3816">
            <v>8.8000000000000007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.03</v>
          </cell>
          <cell r="AP3816">
            <v>56.283000000000001</v>
          </cell>
          <cell r="AQ3816">
            <v>0</v>
          </cell>
          <cell r="AR3816">
            <v>18.945</v>
          </cell>
          <cell r="AS3816">
            <v>0</v>
          </cell>
          <cell r="AT3816">
            <v>0</v>
          </cell>
          <cell r="AU3816">
            <v>0</v>
          </cell>
          <cell r="AV3816">
            <v>0</v>
          </cell>
          <cell r="AW3816">
            <v>0</v>
          </cell>
          <cell r="AX3816">
            <v>0</v>
          </cell>
          <cell r="AY3816">
            <v>0</v>
          </cell>
          <cell r="AZ3816">
            <v>0</v>
          </cell>
          <cell r="BA3816">
            <v>0</v>
          </cell>
          <cell r="BB3816">
            <v>0</v>
          </cell>
          <cell r="BC3816">
            <v>0</v>
          </cell>
          <cell r="BD3816">
            <v>0</v>
          </cell>
          <cell r="BE3816">
            <v>0</v>
          </cell>
          <cell r="BF3816">
            <v>0</v>
          </cell>
          <cell r="BG3816">
            <v>0</v>
          </cell>
          <cell r="BH3816">
            <v>0</v>
          </cell>
          <cell r="BI3816">
            <v>0</v>
          </cell>
          <cell r="BJ3816">
            <v>0</v>
          </cell>
        </row>
        <row r="3817">
          <cell r="A3817" t="str">
            <v>52020X</v>
          </cell>
          <cell r="B3817">
            <v>5</v>
          </cell>
          <cell r="C3817">
            <v>4.3999999999999997E-2</v>
          </cell>
          <cell r="D3817" t="str">
            <v>PensionAccounting</v>
          </cell>
          <cell r="E3817" t="str">
            <v>CP (Current Participant)</v>
          </cell>
          <cell r="F3817">
            <v>2020</v>
          </cell>
          <cell r="G3817" t="str">
            <v>CEG Qualified Plan</v>
          </cell>
          <cell r="H3817" t="str">
            <v>ALL</v>
          </cell>
          <cell r="I3817">
            <v>28956829</v>
          </cell>
          <cell r="J3817">
            <v>19352035</v>
          </cell>
          <cell r="K3817">
            <v>1197657</v>
          </cell>
          <cell r="L3817">
            <v>16832726</v>
          </cell>
          <cell r="M3817">
            <v>1397162</v>
          </cell>
          <cell r="N3817">
            <v>17251999</v>
          </cell>
          <cell r="O3817">
            <v>1370363</v>
          </cell>
          <cell r="P3817">
            <v>0</v>
          </cell>
          <cell r="Q3817">
            <v>0</v>
          </cell>
          <cell r="R3817">
            <v>668348</v>
          </cell>
          <cell r="S3817">
            <v>0</v>
          </cell>
          <cell r="T3817">
            <v>668348</v>
          </cell>
          <cell r="U3817">
            <v>280.27999999999997</v>
          </cell>
          <cell r="V3817">
            <v>70670163</v>
          </cell>
          <cell r="W3817">
            <v>817086423</v>
          </cell>
          <cell r="X3817">
            <v>17471951</v>
          </cell>
          <cell r="Y3817">
            <v>65894437</v>
          </cell>
          <cell r="Z3817">
            <v>280.27999999999997</v>
          </cell>
          <cell r="AA3817">
            <v>0</v>
          </cell>
          <cell r="AB3817">
            <v>48.12</v>
          </cell>
          <cell r="AC3817">
            <v>14.39</v>
          </cell>
          <cell r="AD3817">
            <v>16.64</v>
          </cell>
          <cell r="AE3817">
            <v>14.39</v>
          </cell>
          <cell r="AF3817">
            <v>16.600000000000001</v>
          </cell>
          <cell r="AG3817">
            <v>14.39</v>
          </cell>
          <cell r="AH3817">
            <v>2802.22</v>
          </cell>
          <cell r="AI3817">
            <v>278.58999999999997</v>
          </cell>
          <cell r="AJ3817">
            <v>10.06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0</v>
          </cell>
          <cell r="AU3817">
            <v>0</v>
          </cell>
          <cell r="AV3817">
            <v>0</v>
          </cell>
          <cell r="AW3817">
            <v>0</v>
          </cell>
          <cell r="AX3817">
            <v>0</v>
          </cell>
          <cell r="AY3817">
            <v>0</v>
          </cell>
          <cell r="AZ3817">
            <v>0</v>
          </cell>
          <cell r="BA3817">
            <v>0</v>
          </cell>
          <cell r="BB3817">
            <v>0</v>
          </cell>
          <cell r="BC3817">
            <v>0</v>
          </cell>
          <cell r="BD3817">
            <v>0</v>
          </cell>
          <cell r="BE3817">
            <v>0</v>
          </cell>
          <cell r="BF3817">
            <v>0</v>
          </cell>
          <cell r="BG3817">
            <v>0</v>
          </cell>
          <cell r="BH3817">
            <v>0</v>
          </cell>
          <cell r="BI3817">
            <v>0</v>
          </cell>
          <cell r="BJ3817">
            <v>0</v>
          </cell>
        </row>
        <row r="3818">
          <cell r="A3818" t="str">
            <v>52020X</v>
          </cell>
          <cell r="B3818">
            <v>5</v>
          </cell>
          <cell r="C3818">
            <v>4.3999999999999997E-2</v>
          </cell>
          <cell r="D3818" t="str">
            <v>PensionAccounting</v>
          </cell>
          <cell r="E3818" t="str">
            <v>NE (New Entrant)</v>
          </cell>
          <cell r="F3818">
            <v>2020</v>
          </cell>
          <cell r="G3818" t="str">
            <v>CEG Qualified Plan</v>
          </cell>
          <cell r="H3818" t="str">
            <v>ALL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0</v>
          </cell>
          <cell r="AU3818">
            <v>0</v>
          </cell>
          <cell r="AV3818">
            <v>0</v>
          </cell>
          <cell r="AW3818">
            <v>0</v>
          </cell>
          <cell r="AX3818">
            <v>0</v>
          </cell>
          <cell r="AY3818">
            <v>0</v>
          </cell>
          <cell r="AZ3818">
            <v>0</v>
          </cell>
          <cell r="BA3818">
            <v>0</v>
          </cell>
          <cell r="BB3818">
            <v>0</v>
          </cell>
          <cell r="BC3818">
            <v>0</v>
          </cell>
          <cell r="BD3818">
            <v>0</v>
          </cell>
          <cell r="BE3818">
            <v>0</v>
          </cell>
          <cell r="BF3818">
            <v>0</v>
          </cell>
          <cell r="BG3818">
            <v>0</v>
          </cell>
          <cell r="BH3818">
            <v>0</v>
          </cell>
          <cell r="BI3818">
            <v>0</v>
          </cell>
          <cell r="BJ3818">
            <v>0</v>
          </cell>
        </row>
        <row r="3819">
          <cell r="A3819" t="str">
            <v>52020X</v>
          </cell>
          <cell r="B3819">
            <v>5</v>
          </cell>
          <cell r="C3819">
            <v>4.3999999999999997E-2</v>
          </cell>
          <cell r="D3819" t="str">
            <v>PensionAccounting</v>
          </cell>
          <cell r="E3819" t="str">
            <v>CP - Emerging Inactive</v>
          </cell>
          <cell r="F3819">
            <v>2020</v>
          </cell>
          <cell r="G3819" t="str">
            <v>CEG Qualified Plan</v>
          </cell>
          <cell r="H3819" t="str">
            <v>ALL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2134757</v>
          </cell>
          <cell r="Q3819">
            <v>238181</v>
          </cell>
          <cell r="R3819">
            <v>0</v>
          </cell>
          <cell r="S3819">
            <v>132840</v>
          </cell>
          <cell r="T3819">
            <v>13284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17.38</v>
          </cell>
          <cell r="AL3819">
            <v>64.290999999999997</v>
          </cell>
          <cell r="AM3819">
            <v>0</v>
          </cell>
          <cell r="AN3819">
            <v>20.407</v>
          </cell>
          <cell r="AO3819">
            <v>1.1100000000000001</v>
          </cell>
          <cell r="AP3819">
            <v>57.393000000000001</v>
          </cell>
          <cell r="AQ3819">
            <v>0</v>
          </cell>
          <cell r="AR3819">
            <v>19.030999999999999</v>
          </cell>
          <cell r="AS3819">
            <v>29.77</v>
          </cell>
          <cell r="AT3819">
            <v>47.563000000000002</v>
          </cell>
          <cell r="AU3819">
            <v>0</v>
          </cell>
          <cell r="AV3819">
            <v>35.094999999999999</v>
          </cell>
          <cell r="AW3819">
            <v>0.25</v>
          </cell>
          <cell r="AX3819">
            <v>57.887</v>
          </cell>
          <cell r="AY3819">
            <v>0</v>
          </cell>
          <cell r="AZ3819">
            <v>25.587</v>
          </cell>
          <cell r="BA3819">
            <v>0</v>
          </cell>
          <cell r="BB3819">
            <v>0</v>
          </cell>
          <cell r="BC3819">
            <v>0</v>
          </cell>
          <cell r="BD3819">
            <v>0</v>
          </cell>
          <cell r="BE3819">
            <v>0</v>
          </cell>
          <cell r="BF3819">
            <v>0</v>
          </cell>
          <cell r="BG3819">
            <v>0</v>
          </cell>
          <cell r="BH3819">
            <v>0</v>
          </cell>
          <cell r="BI3819">
            <v>0</v>
          </cell>
          <cell r="BJ3819">
            <v>0</v>
          </cell>
        </row>
        <row r="3820">
          <cell r="A3820" t="str">
            <v>52020X</v>
          </cell>
          <cell r="B3820">
            <v>5</v>
          </cell>
          <cell r="C3820">
            <v>4.3999999999999997E-2</v>
          </cell>
          <cell r="D3820" t="str">
            <v>PensionAccounting</v>
          </cell>
          <cell r="E3820" t="str">
            <v>NE - Emerging Inactive</v>
          </cell>
          <cell r="F3820">
            <v>2020</v>
          </cell>
          <cell r="G3820" t="str">
            <v>CEG Qualified Plan</v>
          </cell>
          <cell r="H3820" t="str">
            <v>ALL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0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0</v>
          </cell>
          <cell r="AS3820">
            <v>0</v>
          </cell>
          <cell r="AT3820">
            <v>0</v>
          </cell>
          <cell r="AU3820">
            <v>0</v>
          </cell>
          <cell r="AV3820">
            <v>0</v>
          </cell>
          <cell r="AW3820">
            <v>0</v>
          </cell>
          <cell r="AX3820">
            <v>0</v>
          </cell>
          <cell r="AY3820">
            <v>0</v>
          </cell>
          <cell r="AZ3820">
            <v>0</v>
          </cell>
          <cell r="BA3820">
            <v>0</v>
          </cell>
          <cell r="BB3820">
            <v>0</v>
          </cell>
          <cell r="BC3820">
            <v>0</v>
          </cell>
          <cell r="BD3820">
            <v>0</v>
          </cell>
          <cell r="BE3820">
            <v>0</v>
          </cell>
          <cell r="BF3820">
            <v>0</v>
          </cell>
          <cell r="BG3820">
            <v>0</v>
          </cell>
          <cell r="BH3820">
            <v>0</v>
          </cell>
          <cell r="BI3820">
            <v>0</v>
          </cell>
          <cell r="BJ3820">
            <v>0</v>
          </cell>
        </row>
        <row r="3821">
          <cell r="A3821" t="str">
            <v>52020ALL</v>
          </cell>
          <cell r="B3821">
            <v>5</v>
          </cell>
          <cell r="C3821">
            <v>4.3999999999999997E-2</v>
          </cell>
          <cell r="D3821" t="str">
            <v>PensionAccounting</v>
          </cell>
          <cell r="E3821" t="str">
            <v>ALL</v>
          </cell>
          <cell r="F3821">
            <v>2020</v>
          </cell>
          <cell r="G3821" t="str">
            <v>CEG Qualified Plan</v>
          </cell>
          <cell r="H3821" t="str">
            <v>ALL</v>
          </cell>
          <cell r="I3821">
            <v>28956829</v>
          </cell>
          <cell r="J3821">
            <v>19352035</v>
          </cell>
          <cell r="K3821">
            <v>1197657</v>
          </cell>
          <cell r="L3821">
            <v>16832726</v>
          </cell>
          <cell r="M3821">
            <v>1397162</v>
          </cell>
          <cell r="N3821">
            <v>17251999</v>
          </cell>
          <cell r="O3821">
            <v>1370363</v>
          </cell>
          <cell r="P3821">
            <v>2134757</v>
          </cell>
          <cell r="Q3821">
            <v>238181</v>
          </cell>
          <cell r="R3821">
            <v>668348</v>
          </cell>
          <cell r="S3821">
            <v>132840</v>
          </cell>
          <cell r="T3821">
            <v>801188</v>
          </cell>
          <cell r="U3821">
            <v>280.27999999999997</v>
          </cell>
          <cell r="V3821">
            <v>70670163</v>
          </cell>
          <cell r="W3821">
            <v>817086423</v>
          </cell>
          <cell r="X3821">
            <v>17471951</v>
          </cell>
          <cell r="Y3821">
            <v>65894437</v>
          </cell>
          <cell r="Z3821">
            <v>280.27999999999997</v>
          </cell>
          <cell r="AA3821">
            <v>0</v>
          </cell>
          <cell r="AB3821">
            <v>48.12</v>
          </cell>
          <cell r="AC3821">
            <v>14.39</v>
          </cell>
          <cell r="AD3821">
            <v>16.64</v>
          </cell>
          <cell r="AE3821">
            <v>14.39</v>
          </cell>
          <cell r="AF3821">
            <v>16.600000000000001</v>
          </cell>
          <cell r="AG3821">
            <v>14.39</v>
          </cell>
          <cell r="AH3821">
            <v>2802.22</v>
          </cell>
          <cell r="AI3821">
            <v>278.58999999999997</v>
          </cell>
          <cell r="AJ3821">
            <v>10.06</v>
          </cell>
          <cell r="AK3821">
            <v>17.38</v>
          </cell>
          <cell r="AL3821">
            <v>64.290999999999997</v>
          </cell>
          <cell r="AM3821">
            <v>0</v>
          </cell>
          <cell r="AN3821">
            <v>20.407</v>
          </cell>
          <cell r="AO3821">
            <v>1.1100000000000001</v>
          </cell>
          <cell r="AP3821">
            <v>57.393000000000001</v>
          </cell>
          <cell r="AQ3821">
            <v>0</v>
          </cell>
          <cell r="AR3821">
            <v>19.030999999999999</v>
          </cell>
          <cell r="AS3821">
            <v>29.77</v>
          </cell>
          <cell r="AT3821">
            <v>47.563000000000002</v>
          </cell>
          <cell r="AU3821">
            <v>0</v>
          </cell>
          <cell r="AV3821">
            <v>35.094999999999999</v>
          </cell>
          <cell r="AW3821">
            <v>0.25</v>
          </cell>
          <cell r="AX3821">
            <v>57.887</v>
          </cell>
          <cell r="AY3821">
            <v>0</v>
          </cell>
          <cell r="AZ3821">
            <v>25.587</v>
          </cell>
          <cell r="BA3821">
            <v>0</v>
          </cell>
          <cell r="BB3821">
            <v>0</v>
          </cell>
          <cell r="BC3821">
            <v>0</v>
          </cell>
          <cell r="BD3821">
            <v>0</v>
          </cell>
          <cell r="BE3821">
            <v>0</v>
          </cell>
          <cell r="BF3821">
            <v>0</v>
          </cell>
          <cell r="BG3821">
            <v>0</v>
          </cell>
          <cell r="BH3821">
            <v>0</v>
          </cell>
          <cell r="BI3821">
            <v>0</v>
          </cell>
          <cell r="BJ3821">
            <v>0</v>
          </cell>
        </row>
        <row r="3822">
          <cell r="A3822" t="str">
            <v>52021X</v>
          </cell>
          <cell r="B3822">
            <v>5</v>
          </cell>
          <cell r="C3822">
            <v>4.3999999999999997E-2</v>
          </cell>
          <cell r="D3822" t="str">
            <v>PensionAccounting</v>
          </cell>
          <cell r="E3822" t="str">
            <v>CP (Current Participant)</v>
          </cell>
          <cell r="F3822">
            <v>2021</v>
          </cell>
          <cell r="G3822" t="str">
            <v>CEG Qualified Plan</v>
          </cell>
          <cell r="H3822">
            <v>1</v>
          </cell>
          <cell r="I3822">
            <v>1378695</v>
          </cell>
          <cell r="J3822">
            <v>1055117</v>
          </cell>
          <cell r="K3822">
            <v>42297</v>
          </cell>
          <cell r="L3822">
            <v>752693</v>
          </cell>
          <cell r="M3822">
            <v>91503</v>
          </cell>
          <cell r="N3822">
            <v>774200</v>
          </cell>
          <cell r="O3822">
            <v>91665</v>
          </cell>
          <cell r="P3822">
            <v>0</v>
          </cell>
          <cell r="Q3822">
            <v>0</v>
          </cell>
          <cell r="R3822">
            <v>42548</v>
          </cell>
          <cell r="S3822">
            <v>0</v>
          </cell>
          <cell r="T3822">
            <v>42548</v>
          </cell>
          <cell r="U3822">
            <v>35.46</v>
          </cell>
          <cell r="V3822">
            <v>6608331</v>
          </cell>
          <cell r="W3822">
            <v>78351700</v>
          </cell>
          <cell r="X3822">
            <v>788532</v>
          </cell>
          <cell r="Y3822">
            <v>2876268</v>
          </cell>
          <cell r="Z3822">
            <v>35.46</v>
          </cell>
          <cell r="AA3822">
            <v>0</v>
          </cell>
          <cell r="AB3822">
            <v>39.659999999999997</v>
          </cell>
          <cell r="AC3822">
            <v>17.579999999999998</v>
          </cell>
          <cell r="AD3822">
            <v>17.93</v>
          </cell>
          <cell r="AE3822">
            <v>17.579999999999998</v>
          </cell>
          <cell r="AF3822">
            <v>17.88</v>
          </cell>
          <cell r="AG3822">
            <v>17.579999999999998</v>
          </cell>
          <cell r="AH3822">
            <v>489.22</v>
          </cell>
          <cell r="AI3822">
            <v>35.5</v>
          </cell>
          <cell r="AJ3822">
            <v>13.78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  <cell r="AU3822">
            <v>0</v>
          </cell>
          <cell r="AV3822">
            <v>0</v>
          </cell>
          <cell r="AW3822">
            <v>0</v>
          </cell>
          <cell r="AX3822">
            <v>0</v>
          </cell>
          <cell r="AY3822">
            <v>0</v>
          </cell>
          <cell r="AZ3822">
            <v>0</v>
          </cell>
          <cell r="BA3822">
            <v>0</v>
          </cell>
          <cell r="BB3822">
            <v>0</v>
          </cell>
          <cell r="BC3822">
            <v>0</v>
          </cell>
          <cell r="BD3822">
            <v>0</v>
          </cell>
          <cell r="BE3822">
            <v>0</v>
          </cell>
          <cell r="BF3822">
            <v>0</v>
          </cell>
          <cell r="BG3822">
            <v>0</v>
          </cell>
          <cell r="BH3822">
            <v>0</v>
          </cell>
          <cell r="BI3822">
            <v>0</v>
          </cell>
          <cell r="BJ3822">
            <v>0</v>
          </cell>
        </row>
        <row r="3823">
          <cell r="A3823" t="str">
            <v>52021X</v>
          </cell>
          <cell r="B3823">
            <v>5</v>
          </cell>
          <cell r="C3823">
            <v>4.3999999999999997E-2</v>
          </cell>
          <cell r="D3823" t="str">
            <v>PensionAccounting</v>
          </cell>
          <cell r="E3823" t="str">
            <v>NE (New Entrant)</v>
          </cell>
          <cell r="F3823">
            <v>2021</v>
          </cell>
          <cell r="G3823" t="str">
            <v>CEG Qualified Plan</v>
          </cell>
          <cell r="H3823">
            <v>1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R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BA3823">
            <v>0</v>
          </cell>
          <cell r="BB3823">
            <v>0</v>
          </cell>
          <cell r="BC3823">
            <v>0</v>
          </cell>
          <cell r="BD3823">
            <v>0</v>
          </cell>
          <cell r="BE3823">
            <v>0</v>
          </cell>
          <cell r="BF3823">
            <v>0</v>
          </cell>
          <cell r="BG3823">
            <v>0</v>
          </cell>
          <cell r="BH3823">
            <v>0</v>
          </cell>
          <cell r="BI3823">
            <v>0</v>
          </cell>
          <cell r="BJ3823">
            <v>0</v>
          </cell>
        </row>
        <row r="3824">
          <cell r="A3824" t="str">
            <v>52021X</v>
          </cell>
          <cell r="B3824">
            <v>5</v>
          </cell>
          <cell r="C3824">
            <v>4.3999999999999997E-2</v>
          </cell>
          <cell r="D3824" t="str">
            <v>PensionAccounting</v>
          </cell>
          <cell r="E3824" t="str">
            <v>CP - Emerging Inactive</v>
          </cell>
          <cell r="F3824">
            <v>2021</v>
          </cell>
          <cell r="G3824" t="str">
            <v>CEG Qualified Plan</v>
          </cell>
          <cell r="H3824">
            <v>1</v>
          </cell>
          <cell r="P3824">
            <v>57677</v>
          </cell>
          <cell r="Q3824">
            <v>0</v>
          </cell>
          <cell r="S3824">
            <v>1650</v>
          </cell>
          <cell r="T3824">
            <v>1650</v>
          </cell>
          <cell r="AK3824">
            <v>0.37</v>
          </cell>
          <cell r="AL3824">
            <v>59.442</v>
          </cell>
          <cell r="AM3824">
            <v>0</v>
          </cell>
          <cell r="AN3824">
            <v>24.001000000000001</v>
          </cell>
          <cell r="AO3824">
            <v>0.11</v>
          </cell>
          <cell r="AP3824">
            <v>56.271000000000001</v>
          </cell>
          <cell r="AQ3824">
            <v>0</v>
          </cell>
          <cell r="AR3824">
            <v>18.829000000000001</v>
          </cell>
          <cell r="AS3824">
            <v>0.56000000000000005</v>
          </cell>
          <cell r="AT3824">
            <v>42.579000000000001</v>
          </cell>
          <cell r="AU3824">
            <v>0</v>
          </cell>
          <cell r="AV3824">
            <v>39.659999999999997</v>
          </cell>
          <cell r="AW3824">
            <v>0.01</v>
          </cell>
          <cell r="AX3824">
            <v>51.988999999999997</v>
          </cell>
          <cell r="AY3824">
            <v>0</v>
          </cell>
          <cell r="AZ3824">
            <v>31.853000000000002</v>
          </cell>
        </row>
        <row r="3825">
          <cell r="A3825" t="str">
            <v>52021X</v>
          </cell>
          <cell r="B3825">
            <v>5</v>
          </cell>
          <cell r="C3825">
            <v>4.3999999999999997E-2</v>
          </cell>
          <cell r="D3825" t="str">
            <v>PensionAccounting</v>
          </cell>
          <cell r="E3825" t="str">
            <v>NE - Emerging Inactive</v>
          </cell>
          <cell r="F3825">
            <v>2021</v>
          </cell>
          <cell r="G3825" t="str">
            <v>CEG Qualified Plan</v>
          </cell>
          <cell r="H3825">
            <v>1</v>
          </cell>
          <cell r="P3825">
            <v>0</v>
          </cell>
          <cell r="Q3825">
            <v>0</v>
          </cell>
          <cell r="S3825">
            <v>0</v>
          </cell>
          <cell r="T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  <cell r="AU3825">
            <v>0</v>
          </cell>
          <cell r="AV3825">
            <v>0</v>
          </cell>
          <cell r="AW3825">
            <v>0</v>
          </cell>
          <cell r="AX3825">
            <v>0</v>
          </cell>
          <cell r="AY3825">
            <v>0</v>
          </cell>
          <cell r="AZ3825">
            <v>0</v>
          </cell>
        </row>
        <row r="3826">
          <cell r="A3826" t="str">
            <v>52021001</v>
          </cell>
          <cell r="B3826">
            <v>5</v>
          </cell>
          <cell r="C3826">
            <v>4.3999999999999997E-2</v>
          </cell>
          <cell r="D3826" t="str">
            <v>PensionAccounting</v>
          </cell>
          <cell r="E3826" t="str">
            <v>ALL</v>
          </cell>
          <cell r="F3826">
            <v>2021</v>
          </cell>
          <cell r="G3826" t="str">
            <v>CEG Qualified Plan</v>
          </cell>
          <cell r="H3826">
            <v>1</v>
          </cell>
          <cell r="I3826">
            <v>1378695</v>
          </cell>
          <cell r="J3826">
            <v>1055117</v>
          </cell>
          <cell r="K3826">
            <v>42297</v>
          </cell>
          <cell r="L3826">
            <v>752693</v>
          </cell>
          <cell r="M3826">
            <v>91503</v>
          </cell>
          <cell r="N3826">
            <v>774200</v>
          </cell>
          <cell r="O3826">
            <v>91665</v>
          </cell>
          <cell r="P3826">
            <v>57677</v>
          </cell>
          <cell r="Q3826">
            <v>0</v>
          </cell>
          <cell r="R3826">
            <v>42548</v>
          </cell>
          <cell r="S3826">
            <v>1650</v>
          </cell>
          <cell r="T3826">
            <v>44198</v>
          </cell>
          <cell r="U3826">
            <v>35.46</v>
          </cell>
          <cell r="V3826">
            <v>6608331</v>
          </cell>
          <cell r="W3826">
            <v>78351700</v>
          </cell>
          <cell r="X3826">
            <v>788532</v>
          </cell>
          <cell r="Y3826">
            <v>2876268</v>
          </cell>
          <cell r="Z3826">
            <v>35.46</v>
          </cell>
          <cell r="AA3826">
            <v>0</v>
          </cell>
          <cell r="AB3826">
            <v>39.659999999999997</v>
          </cell>
          <cell r="AC3826">
            <v>17.579999999999998</v>
          </cell>
          <cell r="AD3826">
            <v>17.93</v>
          </cell>
          <cell r="AE3826">
            <v>17.579999999999998</v>
          </cell>
          <cell r="AF3826">
            <v>17.88</v>
          </cell>
          <cell r="AG3826">
            <v>17.579999999999998</v>
          </cell>
          <cell r="AH3826">
            <v>489.22</v>
          </cell>
          <cell r="AI3826">
            <v>35.5</v>
          </cell>
          <cell r="AJ3826">
            <v>13.78</v>
          </cell>
          <cell r="AK3826">
            <v>0.37</v>
          </cell>
          <cell r="AL3826">
            <v>59.442</v>
          </cell>
          <cell r="AM3826">
            <v>0</v>
          </cell>
          <cell r="AN3826">
            <v>24.001000000000001</v>
          </cell>
          <cell r="AO3826">
            <v>0.11</v>
          </cell>
          <cell r="AP3826">
            <v>56.271000000000001</v>
          </cell>
          <cell r="AQ3826">
            <v>0</v>
          </cell>
          <cell r="AR3826">
            <v>18.829000000000001</v>
          </cell>
          <cell r="AS3826">
            <v>0.56000000000000005</v>
          </cell>
          <cell r="AT3826">
            <v>42.579000000000001</v>
          </cell>
          <cell r="AU3826">
            <v>0</v>
          </cell>
          <cell r="AV3826">
            <v>39.659999999999997</v>
          </cell>
          <cell r="AW3826">
            <v>0.01</v>
          </cell>
          <cell r="AX3826">
            <v>51.988999999999997</v>
          </cell>
          <cell r="AY3826">
            <v>0</v>
          </cell>
          <cell r="AZ3826">
            <v>31.853000000000002</v>
          </cell>
          <cell r="BA3826">
            <v>0</v>
          </cell>
          <cell r="BB3826">
            <v>0</v>
          </cell>
          <cell r="BC3826">
            <v>0</v>
          </cell>
          <cell r="BD3826">
            <v>0</v>
          </cell>
          <cell r="BE3826">
            <v>0</v>
          </cell>
          <cell r="BF3826">
            <v>0</v>
          </cell>
          <cell r="BG3826">
            <v>0</v>
          </cell>
          <cell r="BH3826">
            <v>0</v>
          </cell>
          <cell r="BI3826">
            <v>0</v>
          </cell>
          <cell r="BJ3826">
            <v>0</v>
          </cell>
        </row>
        <row r="3827">
          <cell r="A3827" t="str">
            <v>52021X</v>
          </cell>
          <cell r="B3827">
            <v>5</v>
          </cell>
          <cell r="C3827">
            <v>4.3999999999999997E-2</v>
          </cell>
          <cell r="D3827" t="str">
            <v>PensionAccounting</v>
          </cell>
          <cell r="E3827" t="str">
            <v>CP (Current Participant)</v>
          </cell>
          <cell r="F3827">
            <v>2021</v>
          </cell>
          <cell r="G3827" t="str">
            <v>CEG Qualified Plan</v>
          </cell>
          <cell r="H3827">
            <v>2</v>
          </cell>
          <cell r="I3827">
            <v>492101</v>
          </cell>
          <cell r="J3827">
            <v>460123</v>
          </cell>
          <cell r="K3827">
            <v>12308</v>
          </cell>
          <cell r="L3827">
            <v>320786</v>
          </cell>
          <cell r="M3827">
            <v>37119</v>
          </cell>
          <cell r="N3827">
            <v>315670</v>
          </cell>
          <cell r="O3827">
            <v>34129</v>
          </cell>
          <cell r="P3827">
            <v>0</v>
          </cell>
          <cell r="Q3827">
            <v>0</v>
          </cell>
          <cell r="R3827">
            <v>13615</v>
          </cell>
          <cell r="S3827">
            <v>0</v>
          </cell>
          <cell r="T3827">
            <v>13615</v>
          </cell>
          <cell r="U3827">
            <v>10.42</v>
          </cell>
          <cell r="V3827">
            <v>1644968</v>
          </cell>
          <cell r="W3827">
            <v>9325949</v>
          </cell>
          <cell r="X3827">
            <v>34490</v>
          </cell>
          <cell r="Y3827">
            <v>95559</v>
          </cell>
          <cell r="Z3827">
            <v>10.42</v>
          </cell>
          <cell r="AA3827">
            <v>0</v>
          </cell>
          <cell r="AB3827">
            <v>56.46</v>
          </cell>
          <cell r="AC3827">
            <v>22.87</v>
          </cell>
          <cell r="AD3827">
            <v>25.95</v>
          </cell>
          <cell r="AE3827">
            <v>22.87</v>
          </cell>
          <cell r="AF3827">
            <v>25.91</v>
          </cell>
          <cell r="AG3827">
            <v>22.87</v>
          </cell>
          <cell r="AH3827">
            <v>57</v>
          </cell>
          <cell r="AI3827">
            <v>10.119999999999999</v>
          </cell>
          <cell r="AJ3827">
            <v>5.63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0</v>
          </cell>
          <cell r="BD3827">
            <v>0</v>
          </cell>
          <cell r="BE3827">
            <v>0</v>
          </cell>
          <cell r="BF3827">
            <v>0</v>
          </cell>
          <cell r="BG3827">
            <v>0</v>
          </cell>
          <cell r="BH3827">
            <v>0</v>
          </cell>
          <cell r="BI3827">
            <v>0</v>
          </cell>
          <cell r="BJ3827">
            <v>0</v>
          </cell>
        </row>
        <row r="3828">
          <cell r="A3828" t="str">
            <v>52021X</v>
          </cell>
          <cell r="B3828">
            <v>5</v>
          </cell>
          <cell r="C3828">
            <v>4.3999999999999997E-2</v>
          </cell>
          <cell r="D3828" t="str">
            <v>PensionAccounting</v>
          </cell>
          <cell r="E3828" t="str">
            <v>NE (New Entrant)</v>
          </cell>
          <cell r="F3828">
            <v>2021</v>
          </cell>
          <cell r="G3828" t="str">
            <v>CEG Qualified Plan</v>
          </cell>
          <cell r="H3828">
            <v>2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R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BA3828">
            <v>0</v>
          </cell>
          <cell r="BB3828">
            <v>0</v>
          </cell>
          <cell r="BC3828">
            <v>0</v>
          </cell>
          <cell r="BD3828">
            <v>0</v>
          </cell>
          <cell r="BE3828">
            <v>0</v>
          </cell>
          <cell r="BF3828">
            <v>0</v>
          </cell>
          <cell r="BG3828">
            <v>0</v>
          </cell>
          <cell r="BH3828">
            <v>0</v>
          </cell>
          <cell r="BI3828">
            <v>0</v>
          </cell>
          <cell r="BJ3828">
            <v>0</v>
          </cell>
        </row>
        <row r="3829">
          <cell r="A3829" t="str">
            <v>52021X</v>
          </cell>
          <cell r="B3829">
            <v>5</v>
          </cell>
          <cell r="C3829">
            <v>4.3999999999999997E-2</v>
          </cell>
          <cell r="D3829" t="str">
            <v>PensionAccounting</v>
          </cell>
          <cell r="E3829" t="str">
            <v>CP - Emerging Inactive</v>
          </cell>
          <cell r="F3829">
            <v>2021</v>
          </cell>
          <cell r="G3829" t="str">
            <v>CEG Qualified Plan</v>
          </cell>
          <cell r="H3829">
            <v>2</v>
          </cell>
          <cell r="P3829">
            <v>4360</v>
          </cell>
          <cell r="Q3829">
            <v>133199</v>
          </cell>
          <cell r="S3829">
            <v>453</v>
          </cell>
          <cell r="T3829">
            <v>453</v>
          </cell>
          <cell r="AK3829">
            <v>5.66</v>
          </cell>
          <cell r="AL3829">
            <v>66.86</v>
          </cell>
          <cell r="AM3829">
            <v>0</v>
          </cell>
          <cell r="AN3829">
            <v>17.984999999999999</v>
          </cell>
          <cell r="AO3829">
            <v>0.38</v>
          </cell>
          <cell r="AP3829">
            <v>59.56</v>
          </cell>
          <cell r="AQ3829">
            <v>0</v>
          </cell>
          <cell r="AR3829">
            <v>18.565999999999999</v>
          </cell>
          <cell r="AS3829">
            <v>5.96</v>
          </cell>
          <cell r="AT3829">
            <v>47.243000000000002</v>
          </cell>
          <cell r="AU3829">
            <v>0</v>
          </cell>
          <cell r="AV3829">
            <v>35.22</v>
          </cell>
          <cell r="AW3829">
            <v>0.18</v>
          </cell>
          <cell r="AX3829">
            <v>57.734999999999999</v>
          </cell>
          <cell r="AY3829">
            <v>0</v>
          </cell>
          <cell r="AZ3829">
            <v>26.021999999999998</v>
          </cell>
        </row>
        <row r="3830">
          <cell r="A3830" t="str">
            <v>52021X</v>
          </cell>
          <cell r="B3830">
            <v>5</v>
          </cell>
          <cell r="C3830">
            <v>4.3999999999999997E-2</v>
          </cell>
          <cell r="D3830" t="str">
            <v>PensionAccounting</v>
          </cell>
          <cell r="E3830" t="str">
            <v>NE - Emerging Inactive</v>
          </cell>
          <cell r="F3830">
            <v>2021</v>
          </cell>
          <cell r="G3830" t="str">
            <v>CEG Qualified Plan</v>
          </cell>
          <cell r="H3830">
            <v>2</v>
          </cell>
          <cell r="P3830">
            <v>0</v>
          </cell>
          <cell r="Q3830">
            <v>0</v>
          </cell>
          <cell r="S3830">
            <v>0</v>
          </cell>
          <cell r="T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0</v>
          </cell>
          <cell r="AU3830">
            <v>0</v>
          </cell>
          <cell r="AV3830">
            <v>0</v>
          </cell>
          <cell r="AW3830">
            <v>0</v>
          </cell>
          <cell r="AX3830">
            <v>0</v>
          </cell>
          <cell r="AY3830">
            <v>0</v>
          </cell>
          <cell r="AZ3830">
            <v>0</v>
          </cell>
        </row>
        <row r="3831">
          <cell r="A3831" t="str">
            <v>52021002</v>
          </cell>
          <cell r="B3831">
            <v>5</v>
          </cell>
          <cell r="C3831">
            <v>4.3999999999999997E-2</v>
          </cell>
          <cell r="D3831" t="str">
            <v>PensionAccounting</v>
          </cell>
          <cell r="E3831" t="str">
            <v>ALL</v>
          </cell>
          <cell r="F3831">
            <v>2021</v>
          </cell>
          <cell r="G3831" t="str">
            <v>CEG Qualified Plan</v>
          </cell>
          <cell r="H3831">
            <v>2</v>
          </cell>
          <cell r="I3831">
            <v>492101</v>
          </cell>
          <cell r="J3831">
            <v>460123</v>
          </cell>
          <cell r="K3831">
            <v>12308</v>
          </cell>
          <cell r="L3831">
            <v>320786</v>
          </cell>
          <cell r="M3831">
            <v>37119</v>
          </cell>
          <cell r="N3831">
            <v>315670</v>
          </cell>
          <cell r="O3831">
            <v>34129</v>
          </cell>
          <cell r="P3831">
            <v>4360</v>
          </cell>
          <cell r="Q3831">
            <v>133199</v>
          </cell>
          <cell r="R3831">
            <v>13615</v>
          </cell>
          <cell r="S3831">
            <v>453</v>
          </cell>
          <cell r="T3831">
            <v>14068</v>
          </cell>
          <cell r="U3831">
            <v>10.42</v>
          </cell>
          <cell r="V3831">
            <v>1644968</v>
          </cell>
          <cell r="W3831">
            <v>9325949</v>
          </cell>
          <cell r="X3831">
            <v>34490</v>
          </cell>
          <cell r="Y3831">
            <v>95559</v>
          </cell>
          <cell r="Z3831">
            <v>10.42</v>
          </cell>
          <cell r="AA3831">
            <v>0</v>
          </cell>
          <cell r="AB3831">
            <v>56.46</v>
          </cell>
          <cell r="AC3831">
            <v>22.87</v>
          </cell>
          <cell r="AD3831">
            <v>25.95</v>
          </cell>
          <cell r="AE3831">
            <v>22.87</v>
          </cell>
          <cell r="AF3831">
            <v>25.91</v>
          </cell>
          <cell r="AG3831">
            <v>22.87</v>
          </cell>
          <cell r="AH3831">
            <v>57</v>
          </cell>
          <cell r="AI3831">
            <v>10.119999999999999</v>
          </cell>
          <cell r="AJ3831">
            <v>5.63</v>
          </cell>
          <cell r="AK3831">
            <v>5.66</v>
          </cell>
          <cell r="AL3831">
            <v>66.86</v>
          </cell>
          <cell r="AM3831">
            <v>0</v>
          </cell>
          <cell r="AN3831">
            <v>17.984999999999999</v>
          </cell>
          <cell r="AO3831">
            <v>0.38</v>
          </cell>
          <cell r="AP3831">
            <v>59.56</v>
          </cell>
          <cell r="AQ3831">
            <v>0</v>
          </cell>
          <cell r="AR3831">
            <v>18.565999999999999</v>
          </cell>
          <cell r="AS3831">
            <v>5.96</v>
          </cell>
          <cell r="AT3831">
            <v>47.243000000000002</v>
          </cell>
          <cell r="AU3831">
            <v>0</v>
          </cell>
          <cell r="AV3831">
            <v>35.22</v>
          </cell>
          <cell r="AW3831">
            <v>0.18</v>
          </cell>
          <cell r="AX3831">
            <v>57.734999999999999</v>
          </cell>
          <cell r="AY3831">
            <v>0</v>
          </cell>
          <cell r="AZ3831">
            <v>26.021999999999998</v>
          </cell>
          <cell r="BA3831">
            <v>0</v>
          </cell>
          <cell r="BB3831">
            <v>0</v>
          </cell>
          <cell r="BC3831">
            <v>0</v>
          </cell>
          <cell r="BD3831">
            <v>0</v>
          </cell>
          <cell r="BE3831">
            <v>0</v>
          </cell>
          <cell r="BF3831">
            <v>0</v>
          </cell>
          <cell r="BG3831">
            <v>0</v>
          </cell>
          <cell r="BH3831">
            <v>0</v>
          </cell>
          <cell r="BI3831">
            <v>0</v>
          </cell>
          <cell r="BJ3831">
            <v>0</v>
          </cell>
        </row>
        <row r="3832">
          <cell r="A3832" t="str">
            <v>52021X</v>
          </cell>
          <cell r="B3832">
            <v>5</v>
          </cell>
          <cell r="C3832">
            <v>4.3999999999999997E-2</v>
          </cell>
          <cell r="D3832" t="str">
            <v>PensionAccounting</v>
          </cell>
          <cell r="E3832" t="str">
            <v>CP (Current Participant)</v>
          </cell>
          <cell r="F3832">
            <v>2021</v>
          </cell>
          <cell r="G3832" t="str">
            <v>CEG Qualified Plan</v>
          </cell>
          <cell r="H3832">
            <v>3</v>
          </cell>
          <cell r="I3832">
            <v>9653287</v>
          </cell>
          <cell r="J3832">
            <v>6360024</v>
          </cell>
          <cell r="K3832">
            <v>413120</v>
          </cell>
          <cell r="L3832">
            <v>5313265</v>
          </cell>
          <cell r="M3832">
            <v>528509</v>
          </cell>
          <cell r="N3832">
            <v>5434006</v>
          </cell>
          <cell r="O3832">
            <v>556949</v>
          </cell>
          <cell r="P3832">
            <v>0</v>
          </cell>
          <cell r="Q3832">
            <v>0</v>
          </cell>
          <cell r="R3832">
            <v>255633</v>
          </cell>
          <cell r="S3832">
            <v>0</v>
          </cell>
          <cell r="T3832">
            <v>255633</v>
          </cell>
          <cell r="U3832">
            <v>28.89</v>
          </cell>
          <cell r="V3832">
            <v>8484355</v>
          </cell>
          <cell r="W3832">
            <v>103510881</v>
          </cell>
          <cell r="X3832">
            <v>5610791</v>
          </cell>
          <cell r="Y3832">
            <v>21361721</v>
          </cell>
          <cell r="Z3832">
            <v>28.89</v>
          </cell>
          <cell r="AA3832">
            <v>0</v>
          </cell>
          <cell r="AB3832">
            <v>51.5</v>
          </cell>
          <cell r="AC3832">
            <v>15.38</v>
          </cell>
          <cell r="AD3832">
            <v>16.55</v>
          </cell>
          <cell r="AE3832">
            <v>15.38</v>
          </cell>
          <cell r="AF3832">
            <v>16.52</v>
          </cell>
          <cell r="AG3832">
            <v>15.38</v>
          </cell>
          <cell r="AH3832">
            <v>266.88</v>
          </cell>
          <cell r="AI3832">
            <v>28.14</v>
          </cell>
          <cell r="AJ3832">
            <v>9.48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  <cell r="AU3832">
            <v>0</v>
          </cell>
          <cell r="AV3832">
            <v>0</v>
          </cell>
          <cell r="AW3832">
            <v>0</v>
          </cell>
          <cell r="AX3832">
            <v>0</v>
          </cell>
          <cell r="AY3832">
            <v>0</v>
          </cell>
          <cell r="AZ3832">
            <v>0</v>
          </cell>
          <cell r="BA3832">
            <v>0</v>
          </cell>
          <cell r="BB3832">
            <v>0</v>
          </cell>
          <cell r="BC3832">
            <v>0</v>
          </cell>
          <cell r="BD3832">
            <v>0</v>
          </cell>
          <cell r="BE3832">
            <v>0</v>
          </cell>
          <cell r="BF3832">
            <v>0</v>
          </cell>
          <cell r="BG3832">
            <v>0</v>
          </cell>
          <cell r="BH3832">
            <v>0</v>
          </cell>
          <cell r="BI3832">
            <v>0</v>
          </cell>
          <cell r="BJ3832">
            <v>0</v>
          </cell>
        </row>
        <row r="3833">
          <cell r="A3833" t="str">
            <v>52021X</v>
          </cell>
          <cell r="B3833">
            <v>5</v>
          </cell>
          <cell r="C3833">
            <v>4.3999999999999997E-2</v>
          </cell>
          <cell r="D3833" t="str">
            <v>PensionAccounting</v>
          </cell>
          <cell r="E3833" t="str">
            <v>NE (New Entrant)</v>
          </cell>
          <cell r="F3833">
            <v>2021</v>
          </cell>
          <cell r="G3833" t="str">
            <v>CEG Qualified Plan</v>
          </cell>
          <cell r="H3833">
            <v>3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R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BA3833">
            <v>0</v>
          </cell>
          <cell r="BB3833">
            <v>0</v>
          </cell>
          <cell r="BC3833">
            <v>0</v>
          </cell>
          <cell r="BD3833">
            <v>0</v>
          </cell>
          <cell r="BE3833">
            <v>0</v>
          </cell>
          <cell r="BF3833">
            <v>0</v>
          </cell>
          <cell r="BG3833">
            <v>0</v>
          </cell>
          <cell r="BH3833">
            <v>0</v>
          </cell>
          <cell r="BI3833">
            <v>0</v>
          </cell>
          <cell r="BJ3833">
            <v>0</v>
          </cell>
        </row>
        <row r="3834">
          <cell r="A3834" t="str">
            <v>52021X</v>
          </cell>
          <cell r="B3834">
            <v>5</v>
          </cell>
          <cell r="C3834">
            <v>4.3999999999999997E-2</v>
          </cell>
          <cell r="D3834" t="str">
            <v>PensionAccounting</v>
          </cell>
          <cell r="E3834" t="str">
            <v>CP - Emerging Inactive</v>
          </cell>
          <cell r="F3834">
            <v>2021</v>
          </cell>
          <cell r="G3834" t="str">
            <v>CEG Qualified Plan</v>
          </cell>
          <cell r="H3834">
            <v>3</v>
          </cell>
          <cell r="P3834">
            <v>456331</v>
          </cell>
          <cell r="Q3834">
            <v>20899</v>
          </cell>
          <cell r="S3834">
            <v>35218</v>
          </cell>
          <cell r="T3834">
            <v>35218</v>
          </cell>
          <cell r="AK3834">
            <v>1.78</v>
          </cell>
          <cell r="AL3834">
            <v>65.941999999999993</v>
          </cell>
          <cell r="AM3834">
            <v>0</v>
          </cell>
          <cell r="AN3834">
            <v>19.728000000000002</v>
          </cell>
          <cell r="AO3834">
            <v>0.05</v>
          </cell>
          <cell r="AP3834">
            <v>56.85</v>
          </cell>
          <cell r="AQ3834">
            <v>0</v>
          </cell>
          <cell r="AR3834">
            <v>19.120999999999999</v>
          </cell>
          <cell r="AS3834">
            <v>1.76</v>
          </cell>
          <cell r="AT3834">
            <v>54.098999999999997</v>
          </cell>
          <cell r="AU3834">
            <v>0</v>
          </cell>
          <cell r="AV3834">
            <v>29.266999999999999</v>
          </cell>
          <cell r="AW3834">
            <v>0</v>
          </cell>
          <cell r="AX3834">
            <v>0</v>
          </cell>
          <cell r="AY3834">
            <v>0</v>
          </cell>
          <cell r="AZ3834">
            <v>0</v>
          </cell>
        </row>
        <row r="3835">
          <cell r="A3835" t="str">
            <v>52021X</v>
          </cell>
          <cell r="B3835">
            <v>5</v>
          </cell>
          <cell r="C3835">
            <v>4.3999999999999997E-2</v>
          </cell>
          <cell r="D3835" t="str">
            <v>PensionAccounting</v>
          </cell>
          <cell r="E3835" t="str">
            <v>NE - Emerging Inactive</v>
          </cell>
          <cell r="F3835">
            <v>2021</v>
          </cell>
          <cell r="G3835" t="str">
            <v>CEG Qualified Plan</v>
          </cell>
          <cell r="H3835">
            <v>3</v>
          </cell>
          <cell r="P3835">
            <v>0</v>
          </cell>
          <cell r="Q3835">
            <v>0</v>
          </cell>
          <cell r="S3835">
            <v>0</v>
          </cell>
          <cell r="T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  <cell r="AU3835">
            <v>0</v>
          </cell>
          <cell r="AV3835">
            <v>0</v>
          </cell>
          <cell r="AW3835">
            <v>0</v>
          </cell>
          <cell r="AX3835">
            <v>0</v>
          </cell>
          <cell r="AY3835">
            <v>0</v>
          </cell>
          <cell r="AZ3835">
            <v>0</v>
          </cell>
        </row>
        <row r="3836">
          <cell r="A3836" t="str">
            <v>52021003</v>
          </cell>
          <cell r="B3836">
            <v>5</v>
          </cell>
          <cell r="C3836">
            <v>4.3999999999999997E-2</v>
          </cell>
          <cell r="D3836" t="str">
            <v>PensionAccounting</v>
          </cell>
          <cell r="E3836" t="str">
            <v>ALL</v>
          </cell>
          <cell r="F3836">
            <v>2021</v>
          </cell>
          <cell r="G3836" t="str">
            <v>CEG Qualified Plan</v>
          </cell>
          <cell r="H3836">
            <v>3</v>
          </cell>
          <cell r="I3836">
            <v>9653287</v>
          </cell>
          <cell r="J3836">
            <v>6360024</v>
          </cell>
          <cell r="K3836">
            <v>413120</v>
          </cell>
          <cell r="L3836">
            <v>5313265</v>
          </cell>
          <cell r="M3836">
            <v>528509</v>
          </cell>
          <cell r="N3836">
            <v>5434006</v>
          </cell>
          <cell r="O3836">
            <v>556949</v>
          </cell>
          <cell r="P3836">
            <v>456331</v>
          </cell>
          <cell r="Q3836">
            <v>20899</v>
          </cell>
          <cell r="R3836">
            <v>255633</v>
          </cell>
          <cell r="S3836">
            <v>35218</v>
          </cell>
          <cell r="T3836">
            <v>290851</v>
          </cell>
          <cell r="U3836">
            <v>28.89</v>
          </cell>
          <cell r="V3836">
            <v>8484355</v>
          </cell>
          <cell r="W3836">
            <v>103510881</v>
          </cell>
          <cell r="X3836">
            <v>5610791</v>
          </cell>
          <cell r="Y3836">
            <v>21361721</v>
          </cell>
          <cell r="Z3836">
            <v>28.89</v>
          </cell>
          <cell r="AA3836">
            <v>0</v>
          </cell>
          <cell r="AB3836">
            <v>51.5</v>
          </cell>
          <cell r="AC3836">
            <v>15.38</v>
          </cell>
          <cell r="AD3836">
            <v>16.55</v>
          </cell>
          <cell r="AE3836">
            <v>15.38</v>
          </cell>
          <cell r="AF3836">
            <v>16.52</v>
          </cell>
          <cell r="AG3836">
            <v>15.38</v>
          </cell>
          <cell r="AH3836">
            <v>266.88</v>
          </cell>
          <cell r="AI3836">
            <v>28.14</v>
          </cell>
          <cell r="AJ3836">
            <v>9.48</v>
          </cell>
          <cell r="AK3836">
            <v>1.78</v>
          </cell>
          <cell r="AL3836">
            <v>65.941999999999993</v>
          </cell>
          <cell r="AM3836">
            <v>0</v>
          </cell>
          <cell r="AN3836">
            <v>19.728000000000002</v>
          </cell>
          <cell r="AO3836">
            <v>0.05</v>
          </cell>
          <cell r="AP3836">
            <v>56.85</v>
          </cell>
          <cell r="AQ3836">
            <v>0</v>
          </cell>
          <cell r="AR3836">
            <v>19.120999999999999</v>
          </cell>
          <cell r="AS3836">
            <v>1.76</v>
          </cell>
          <cell r="AT3836">
            <v>54.098999999999997</v>
          </cell>
          <cell r="AU3836">
            <v>0</v>
          </cell>
          <cell r="AV3836">
            <v>29.266999999999999</v>
          </cell>
          <cell r="AW3836">
            <v>0</v>
          </cell>
          <cell r="AX3836">
            <v>0</v>
          </cell>
          <cell r="AY3836">
            <v>0</v>
          </cell>
          <cell r="AZ3836">
            <v>0</v>
          </cell>
          <cell r="BA3836">
            <v>0</v>
          </cell>
          <cell r="BB3836">
            <v>0</v>
          </cell>
          <cell r="BC3836">
            <v>0</v>
          </cell>
          <cell r="BD3836">
            <v>0</v>
          </cell>
          <cell r="BE3836">
            <v>0</v>
          </cell>
          <cell r="BF3836">
            <v>0</v>
          </cell>
          <cell r="BG3836">
            <v>0</v>
          </cell>
          <cell r="BH3836">
            <v>0</v>
          </cell>
          <cell r="BI3836">
            <v>0</v>
          </cell>
          <cell r="BJ3836">
            <v>0</v>
          </cell>
        </row>
        <row r="3837">
          <cell r="A3837" t="str">
            <v>52021X</v>
          </cell>
          <cell r="B3837">
            <v>5</v>
          </cell>
          <cell r="C3837">
            <v>4.3999999999999997E-2</v>
          </cell>
          <cell r="D3837" t="str">
            <v>PensionAccounting</v>
          </cell>
          <cell r="E3837" t="str">
            <v>CP (Current Participant)</v>
          </cell>
          <cell r="F3837">
            <v>2021</v>
          </cell>
          <cell r="G3837" t="str">
            <v>CEG Qualified Plan</v>
          </cell>
          <cell r="H3837">
            <v>4</v>
          </cell>
          <cell r="I3837">
            <v>9479352</v>
          </cell>
          <cell r="J3837">
            <v>7110655</v>
          </cell>
          <cell r="K3837">
            <v>383128</v>
          </cell>
          <cell r="L3837">
            <v>6658523</v>
          </cell>
          <cell r="M3837">
            <v>434311</v>
          </cell>
          <cell r="N3837">
            <v>6810908</v>
          </cell>
          <cell r="O3837">
            <v>431618</v>
          </cell>
          <cell r="P3837">
            <v>0</v>
          </cell>
          <cell r="Q3837">
            <v>0</v>
          </cell>
          <cell r="R3837">
            <v>362202</v>
          </cell>
          <cell r="S3837">
            <v>0</v>
          </cell>
          <cell r="T3837">
            <v>362202</v>
          </cell>
          <cell r="U3837">
            <v>84.36</v>
          </cell>
          <cell r="V3837">
            <v>23937143</v>
          </cell>
          <cell r="W3837">
            <v>275070605</v>
          </cell>
          <cell r="X3837">
            <v>6982794</v>
          </cell>
          <cell r="Y3837">
            <v>22184055</v>
          </cell>
          <cell r="Z3837">
            <v>84.36</v>
          </cell>
          <cell r="AA3837">
            <v>0</v>
          </cell>
          <cell r="AB3837">
            <v>48.95</v>
          </cell>
          <cell r="AC3837">
            <v>16.66</v>
          </cell>
          <cell r="AD3837">
            <v>17.600000000000001</v>
          </cell>
          <cell r="AE3837">
            <v>16.66</v>
          </cell>
          <cell r="AF3837">
            <v>17.57</v>
          </cell>
          <cell r="AG3837">
            <v>16.66</v>
          </cell>
          <cell r="AH3837">
            <v>747.22</v>
          </cell>
          <cell r="AI3837">
            <v>83.85</v>
          </cell>
          <cell r="AJ3837">
            <v>8.91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0</v>
          </cell>
          <cell r="BD3837">
            <v>0</v>
          </cell>
          <cell r="BE3837">
            <v>0</v>
          </cell>
          <cell r="BF3837">
            <v>0</v>
          </cell>
          <cell r="BG3837">
            <v>0</v>
          </cell>
          <cell r="BH3837">
            <v>0</v>
          </cell>
          <cell r="BI3837">
            <v>0</v>
          </cell>
          <cell r="BJ3837">
            <v>0</v>
          </cell>
        </row>
        <row r="3838">
          <cell r="A3838" t="str">
            <v>52021X</v>
          </cell>
          <cell r="B3838">
            <v>5</v>
          </cell>
          <cell r="C3838">
            <v>4.3999999999999997E-2</v>
          </cell>
          <cell r="D3838" t="str">
            <v>PensionAccounting</v>
          </cell>
          <cell r="E3838" t="str">
            <v>NE (New Entrant)</v>
          </cell>
          <cell r="F3838">
            <v>2021</v>
          </cell>
          <cell r="G3838" t="str">
            <v>CEG Qualified Plan</v>
          </cell>
          <cell r="H3838">
            <v>4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R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BA3838">
            <v>0</v>
          </cell>
          <cell r="BB3838">
            <v>0</v>
          </cell>
          <cell r="BC3838">
            <v>0</v>
          </cell>
          <cell r="BD3838">
            <v>0</v>
          </cell>
          <cell r="BE3838">
            <v>0</v>
          </cell>
          <cell r="BF3838">
            <v>0</v>
          </cell>
          <cell r="BG3838">
            <v>0</v>
          </cell>
          <cell r="BH3838">
            <v>0</v>
          </cell>
          <cell r="BI3838">
            <v>0</v>
          </cell>
          <cell r="BJ3838">
            <v>0</v>
          </cell>
        </row>
        <row r="3839">
          <cell r="A3839" t="str">
            <v>52021X</v>
          </cell>
          <cell r="B3839">
            <v>5</v>
          </cell>
          <cell r="C3839">
            <v>4.3999999999999997E-2</v>
          </cell>
          <cell r="D3839" t="str">
            <v>PensionAccounting</v>
          </cell>
          <cell r="E3839" t="str">
            <v>CP - Emerging Inactive</v>
          </cell>
          <cell r="F3839">
            <v>2021</v>
          </cell>
          <cell r="G3839" t="str">
            <v>CEG Qualified Plan</v>
          </cell>
          <cell r="H3839">
            <v>4</v>
          </cell>
          <cell r="P3839">
            <v>1647510</v>
          </cell>
          <cell r="Q3839">
            <v>114868</v>
          </cell>
          <cell r="S3839">
            <v>94701</v>
          </cell>
          <cell r="T3839">
            <v>94701</v>
          </cell>
          <cell r="AK3839">
            <v>8.7799999999999994</v>
          </cell>
          <cell r="AL3839">
            <v>64.613</v>
          </cell>
          <cell r="AM3839">
            <v>0</v>
          </cell>
          <cell r="AN3839">
            <v>20.225999999999999</v>
          </cell>
          <cell r="AO3839">
            <v>0.4</v>
          </cell>
          <cell r="AP3839">
            <v>59.011000000000003</v>
          </cell>
          <cell r="AQ3839">
            <v>0</v>
          </cell>
          <cell r="AR3839">
            <v>18.795000000000002</v>
          </cell>
          <cell r="AS3839">
            <v>18.920000000000002</v>
          </cell>
          <cell r="AT3839">
            <v>48.698999999999998</v>
          </cell>
          <cell r="AU3839">
            <v>0</v>
          </cell>
          <cell r="AV3839">
            <v>34.152999999999999</v>
          </cell>
          <cell r="AW3839">
            <v>0.06</v>
          </cell>
          <cell r="AX3839">
            <v>62.182000000000002</v>
          </cell>
          <cell r="AY3839">
            <v>0</v>
          </cell>
          <cell r="AZ3839">
            <v>21.306999999999999</v>
          </cell>
        </row>
        <row r="3840">
          <cell r="A3840" t="str">
            <v>52021X</v>
          </cell>
          <cell r="B3840">
            <v>5</v>
          </cell>
          <cell r="C3840">
            <v>4.3999999999999997E-2</v>
          </cell>
          <cell r="D3840" t="str">
            <v>PensionAccounting</v>
          </cell>
          <cell r="E3840" t="str">
            <v>NE - Emerging Inactive</v>
          </cell>
          <cell r="F3840">
            <v>2021</v>
          </cell>
          <cell r="G3840" t="str">
            <v>CEG Qualified Plan</v>
          </cell>
          <cell r="H3840">
            <v>4</v>
          </cell>
          <cell r="P3840">
            <v>0</v>
          </cell>
          <cell r="Q3840">
            <v>0</v>
          </cell>
          <cell r="S3840">
            <v>0</v>
          </cell>
          <cell r="T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  <cell r="AU3840">
            <v>0</v>
          </cell>
          <cell r="AV3840">
            <v>0</v>
          </cell>
          <cell r="AW3840">
            <v>0</v>
          </cell>
          <cell r="AX3840">
            <v>0</v>
          </cell>
          <cell r="AY3840">
            <v>0</v>
          </cell>
          <cell r="AZ3840">
            <v>0</v>
          </cell>
        </row>
        <row r="3841">
          <cell r="A3841" t="str">
            <v>52021004</v>
          </cell>
          <cell r="B3841">
            <v>5</v>
          </cell>
          <cell r="C3841">
            <v>4.3999999999999997E-2</v>
          </cell>
          <cell r="D3841" t="str">
            <v>PensionAccounting</v>
          </cell>
          <cell r="E3841" t="str">
            <v>ALL</v>
          </cell>
          <cell r="F3841">
            <v>2021</v>
          </cell>
          <cell r="G3841" t="str">
            <v>CEG Qualified Plan</v>
          </cell>
          <cell r="H3841">
            <v>4</v>
          </cell>
          <cell r="I3841">
            <v>9479352</v>
          </cell>
          <cell r="J3841">
            <v>7110655</v>
          </cell>
          <cell r="K3841">
            <v>383128</v>
          </cell>
          <cell r="L3841">
            <v>6658523</v>
          </cell>
          <cell r="M3841">
            <v>434311</v>
          </cell>
          <cell r="N3841">
            <v>6810908</v>
          </cell>
          <cell r="O3841">
            <v>431618</v>
          </cell>
          <cell r="P3841">
            <v>1647510</v>
          </cell>
          <cell r="Q3841">
            <v>114868</v>
          </cell>
          <cell r="R3841">
            <v>362202</v>
          </cell>
          <cell r="S3841">
            <v>94701</v>
          </cell>
          <cell r="T3841">
            <v>456903</v>
          </cell>
          <cell r="U3841">
            <v>84.36</v>
          </cell>
          <cell r="V3841">
            <v>23937143</v>
          </cell>
          <cell r="W3841">
            <v>275070605</v>
          </cell>
          <cell r="X3841">
            <v>6982794</v>
          </cell>
          <cell r="Y3841">
            <v>22184055</v>
          </cell>
          <cell r="Z3841">
            <v>84.36</v>
          </cell>
          <cell r="AA3841">
            <v>0</v>
          </cell>
          <cell r="AB3841">
            <v>48.95</v>
          </cell>
          <cell r="AC3841">
            <v>16.66</v>
          </cell>
          <cell r="AD3841">
            <v>17.600000000000001</v>
          </cell>
          <cell r="AE3841">
            <v>16.66</v>
          </cell>
          <cell r="AF3841">
            <v>17.57</v>
          </cell>
          <cell r="AG3841">
            <v>16.66</v>
          </cell>
          <cell r="AH3841">
            <v>747.22</v>
          </cell>
          <cell r="AI3841">
            <v>83.85</v>
          </cell>
          <cell r="AJ3841">
            <v>8.91</v>
          </cell>
          <cell r="AK3841">
            <v>8.7799999999999994</v>
          </cell>
          <cell r="AL3841">
            <v>64.613</v>
          </cell>
          <cell r="AM3841">
            <v>0</v>
          </cell>
          <cell r="AN3841">
            <v>20.225999999999999</v>
          </cell>
          <cell r="AO3841">
            <v>0.4</v>
          </cell>
          <cell r="AP3841">
            <v>59.011000000000003</v>
          </cell>
          <cell r="AQ3841">
            <v>0</v>
          </cell>
          <cell r="AR3841">
            <v>18.795000000000002</v>
          </cell>
          <cell r="AS3841">
            <v>18.920000000000002</v>
          </cell>
          <cell r="AT3841">
            <v>48.698999999999998</v>
          </cell>
          <cell r="AU3841">
            <v>0</v>
          </cell>
          <cell r="AV3841">
            <v>34.152999999999999</v>
          </cell>
          <cell r="AW3841">
            <v>0.06</v>
          </cell>
          <cell r="AX3841">
            <v>62.182000000000002</v>
          </cell>
          <cell r="AY3841">
            <v>0</v>
          </cell>
          <cell r="AZ3841">
            <v>21.306999999999999</v>
          </cell>
          <cell r="BA3841">
            <v>0</v>
          </cell>
          <cell r="BB3841">
            <v>0</v>
          </cell>
          <cell r="BC3841">
            <v>0</v>
          </cell>
          <cell r="BD3841">
            <v>0</v>
          </cell>
          <cell r="BE3841">
            <v>0</v>
          </cell>
          <cell r="BF3841">
            <v>0</v>
          </cell>
          <cell r="BG3841">
            <v>0</v>
          </cell>
          <cell r="BH3841">
            <v>0</v>
          </cell>
          <cell r="BI3841">
            <v>0</v>
          </cell>
          <cell r="BJ3841">
            <v>0</v>
          </cell>
        </row>
        <row r="3842">
          <cell r="A3842" t="str">
            <v>52021X</v>
          </cell>
          <cell r="B3842">
            <v>5</v>
          </cell>
          <cell r="C3842">
            <v>4.3999999999999997E-2</v>
          </cell>
          <cell r="D3842" t="str">
            <v>PensionAccounting</v>
          </cell>
          <cell r="E3842" t="str">
            <v>CP (Current Participant)</v>
          </cell>
          <cell r="F3842">
            <v>2021</v>
          </cell>
          <cell r="G3842" t="str">
            <v>CEG Qualified Plan</v>
          </cell>
          <cell r="H3842">
            <v>5</v>
          </cell>
          <cell r="I3842">
            <v>30260</v>
          </cell>
          <cell r="J3842">
            <v>28115</v>
          </cell>
          <cell r="K3842">
            <v>1577</v>
          </cell>
          <cell r="L3842">
            <v>23753</v>
          </cell>
          <cell r="M3842">
            <v>4118</v>
          </cell>
          <cell r="N3842">
            <v>23798</v>
          </cell>
          <cell r="O3842">
            <v>4161</v>
          </cell>
          <cell r="P3842">
            <v>0</v>
          </cell>
          <cell r="Q3842">
            <v>0</v>
          </cell>
          <cell r="R3842">
            <v>273</v>
          </cell>
          <cell r="S3842">
            <v>0</v>
          </cell>
          <cell r="T3842">
            <v>273</v>
          </cell>
          <cell r="U3842">
            <v>1.98</v>
          </cell>
          <cell r="V3842">
            <v>324888</v>
          </cell>
          <cell r="W3842">
            <v>3946721</v>
          </cell>
          <cell r="X3842">
            <v>23962</v>
          </cell>
          <cell r="Y3842">
            <v>34499</v>
          </cell>
          <cell r="Z3842">
            <v>1.98</v>
          </cell>
          <cell r="AA3842">
            <v>0</v>
          </cell>
          <cell r="AB3842">
            <v>37.32</v>
          </cell>
          <cell r="AC3842">
            <v>17.59</v>
          </cell>
          <cell r="AD3842">
            <v>18.75</v>
          </cell>
          <cell r="AE3842">
            <v>17.59</v>
          </cell>
          <cell r="AF3842">
            <v>18.7</v>
          </cell>
          <cell r="AG3842">
            <v>17.59</v>
          </cell>
          <cell r="AH3842">
            <v>29.22</v>
          </cell>
          <cell r="AI3842">
            <v>1.98</v>
          </cell>
          <cell r="AJ3842">
            <v>14.74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  <cell r="AU3842">
            <v>0</v>
          </cell>
          <cell r="AV3842">
            <v>0</v>
          </cell>
          <cell r="AW3842">
            <v>0</v>
          </cell>
          <cell r="AX3842">
            <v>0</v>
          </cell>
          <cell r="AY3842">
            <v>0</v>
          </cell>
          <cell r="AZ3842">
            <v>0</v>
          </cell>
          <cell r="BA3842">
            <v>0</v>
          </cell>
          <cell r="BB3842">
            <v>0</v>
          </cell>
          <cell r="BC3842">
            <v>0</v>
          </cell>
          <cell r="BD3842">
            <v>0</v>
          </cell>
          <cell r="BE3842">
            <v>0</v>
          </cell>
          <cell r="BF3842">
            <v>0</v>
          </cell>
          <cell r="BG3842">
            <v>0</v>
          </cell>
          <cell r="BH3842">
            <v>0</v>
          </cell>
          <cell r="BI3842">
            <v>0</v>
          </cell>
          <cell r="BJ3842">
            <v>0</v>
          </cell>
        </row>
        <row r="3843">
          <cell r="A3843" t="str">
            <v>52021X</v>
          </cell>
          <cell r="B3843">
            <v>5</v>
          </cell>
          <cell r="C3843">
            <v>4.3999999999999997E-2</v>
          </cell>
          <cell r="D3843" t="str">
            <v>PensionAccounting</v>
          </cell>
          <cell r="E3843" t="str">
            <v>NE (New Entrant)</v>
          </cell>
          <cell r="F3843">
            <v>2021</v>
          </cell>
          <cell r="G3843" t="str">
            <v>CEG Qualified Plan</v>
          </cell>
          <cell r="H3843">
            <v>5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R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BA3843">
            <v>0</v>
          </cell>
          <cell r="BB3843">
            <v>0</v>
          </cell>
          <cell r="BC3843">
            <v>0</v>
          </cell>
          <cell r="BD3843">
            <v>0</v>
          </cell>
          <cell r="BE3843">
            <v>0</v>
          </cell>
          <cell r="BF3843">
            <v>0</v>
          </cell>
          <cell r="BG3843">
            <v>0</v>
          </cell>
          <cell r="BH3843">
            <v>0</v>
          </cell>
          <cell r="BI3843">
            <v>0</v>
          </cell>
          <cell r="BJ3843">
            <v>0</v>
          </cell>
        </row>
        <row r="3844">
          <cell r="A3844" t="str">
            <v>52021X</v>
          </cell>
          <cell r="B3844">
            <v>5</v>
          </cell>
          <cell r="C3844">
            <v>4.3999999999999997E-2</v>
          </cell>
          <cell r="D3844" t="str">
            <v>PensionAccounting</v>
          </cell>
          <cell r="E3844" t="str">
            <v>CP - Emerging Inactive</v>
          </cell>
          <cell r="F3844">
            <v>2021</v>
          </cell>
          <cell r="G3844" t="str">
            <v>CEG Qualified Plan</v>
          </cell>
          <cell r="H3844">
            <v>5</v>
          </cell>
          <cell r="P3844">
            <v>69376</v>
          </cell>
          <cell r="Q3844">
            <v>0</v>
          </cell>
          <cell r="S3844">
            <v>4200</v>
          </cell>
          <cell r="T3844">
            <v>4200</v>
          </cell>
          <cell r="AK3844">
            <v>0.52</v>
          </cell>
          <cell r="AL3844">
            <v>63</v>
          </cell>
          <cell r="AM3844">
            <v>0</v>
          </cell>
          <cell r="AN3844">
            <v>20.908000000000001</v>
          </cell>
          <cell r="AO3844">
            <v>0</v>
          </cell>
          <cell r="AP3844">
            <v>56.677</v>
          </cell>
          <cell r="AQ3844">
            <v>0</v>
          </cell>
          <cell r="AR3844">
            <v>19.431000000000001</v>
          </cell>
          <cell r="AS3844">
            <v>0</v>
          </cell>
          <cell r="AT3844">
            <v>0</v>
          </cell>
          <cell r="AU3844">
            <v>0</v>
          </cell>
          <cell r="AV3844">
            <v>0</v>
          </cell>
          <cell r="AW3844">
            <v>0</v>
          </cell>
          <cell r="AX3844">
            <v>0</v>
          </cell>
          <cell r="AY3844">
            <v>0</v>
          </cell>
          <cell r="AZ3844">
            <v>0</v>
          </cell>
        </row>
        <row r="3845">
          <cell r="A3845" t="str">
            <v>52021X</v>
          </cell>
          <cell r="B3845">
            <v>5</v>
          </cell>
          <cell r="C3845">
            <v>4.3999999999999997E-2</v>
          </cell>
          <cell r="D3845" t="str">
            <v>PensionAccounting</v>
          </cell>
          <cell r="E3845" t="str">
            <v>NE - Emerging Inactive</v>
          </cell>
          <cell r="F3845">
            <v>2021</v>
          </cell>
          <cell r="G3845" t="str">
            <v>CEG Qualified Plan</v>
          </cell>
          <cell r="H3845">
            <v>5</v>
          </cell>
          <cell r="P3845">
            <v>0</v>
          </cell>
          <cell r="Q3845">
            <v>0</v>
          </cell>
          <cell r="S3845">
            <v>0</v>
          </cell>
          <cell r="T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  <cell r="AU3845">
            <v>0</v>
          </cell>
          <cell r="AV3845">
            <v>0</v>
          </cell>
          <cell r="AW3845">
            <v>0</v>
          </cell>
          <cell r="AX3845">
            <v>0</v>
          </cell>
          <cell r="AY3845">
            <v>0</v>
          </cell>
          <cell r="AZ3845">
            <v>0</v>
          </cell>
        </row>
        <row r="3846">
          <cell r="A3846" t="str">
            <v>52021005</v>
          </cell>
          <cell r="B3846">
            <v>5</v>
          </cell>
          <cell r="C3846">
            <v>4.3999999999999997E-2</v>
          </cell>
          <cell r="D3846" t="str">
            <v>PensionAccounting</v>
          </cell>
          <cell r="E3846" t="str">
            <v>ALL</v>
          </cell>
          <cell r="F3846">
            <v>2021</v>
          </cell>
          <cell r="G3846" t="str">
            <v>CEG Qualified Plan</v>
          </cell>
          <cell r="H3846">
            <v>5</v>
          </cell>
          <cell r="I3846">
            <v>30260</v>
          </cell>
          <cell r="J3846">
            <v>28115</v>
          </cell>
          <cell r="K3846">
            <v>1577</v>
          </cell>
          <cell r="L3846">
            <v>23753</v>
          </cell>
          <cell r="M3846">
            <v>4118</v>
          </cell>
          <cell r="N3846">
            <v>23798</v>
          </cell>
          <cell r="O3846">
            <v>4161</v>
          </cell>
          <cell r="P3846">
            <v>69376</v>
          </cell>
          <cell r="Q3846">
            <v>0</v>
          </cell>
          <cell r="R3846">
            <v>273</v>
          </cell>
          <cell r="S3846">
            <v>4200</v>
          </cell>
          <cell r="T3846">
            <v>4473</v>
          </cell>
          <cell r="U3846">
            <v>1.98</v>
          </cell>
          <cell r="V3846">
            <v>324888</v>
          </cell>
          <cell r="W3846">
            <v>3946721</v>
          </cell>
          <cell r="X3846">
            <v>23962</v>
          </cell>
          <cell r="Y3846">
            <v>34499</v>
          </cell>
          <cell r="Z3846">
            <v>1.98</v>
          </cell>
          <cell r="AA3846">
            <v>0</v>
          </cell>
          <cell r="AB3846">
            <v>37.32</v>
          </cell>
          <cell r="AC3846">
            <v>17.59</v>
          </cell>
          <cell r="AD3846">
            <v>18.75</v>
          </cell>
          <cell r="AE3846">
            <v>17.59</v>
          </cell>
          <cell r="AF3846">
            <v>18.7</v>
          </cell>
          <cell r="AG3846">
            <v>17.59</v>
          </cell>
          <cell r="AH3846">
            <v>29.22</v>
          </cell>
          <cell r="AI3846">
            <v>1.98</v>
          </cell>
          <cell r="AJ3846">
            <v>14.74</v>
          </cell>
          <cell r="AK3846">
            <v>0.52</v>
          </cell>
          <cell r="AL3846">
            <v>63</v>
          </cell>
          <cell r="AM3846">
            <v>0</v>
          </cell>
          <cell r="AN3846">
            <v>20.908000000000001</v>
          </cell>
          <cell r="AO3846">
            <v>0</v>
          </cell>
          <cell r="AP3846">
            <v>56.677</v>
          </cell>
          <cell r="AQ3846">
            <v>0</v>
          </cell>
          <cell r="AR3846">
            <v>19.431000000000001</v>
          </cell>
          <cell r="AS3846">
            <v>0</v>
          </cell>
          <cell r="AT3846">
            <v>0</v>
          </cell>
          <cell r="AU3846">
            <v>0</v>
          </cell>
          <cell r="AV3846">
            <v>0</v>
          </cell>
          <cell r="AW3846">
            <v>0</v>
          </cell>
          <cell r="AX3846">
            <v>0</v>
          </cell>
          <cell r="AY3846">
            <v>0</v>
          </cell>
          <cell r="AZ3846">
            <v>0</v>
          </cell>
          <cell r="BA3846">
            <v>0</v>
          </cell>
          <cell r="BB3846">
            <v>0</v>
          </cell>
          <cell r="BC3846">
            <v>0</v>
          </cell>
          <cell r="BD3846">
            <v>0</v>
          </cell>
          <cell r="BE3846">
            <v>0</v>
          </cell>
          <cell r="BF3846">
            <v>0</v>
          </cell>
          <cell r="BG3846">
            <v>0</v>
          </cell>
          <cell r="BH3846">
            <v>0</v>
          </cell>
          <cell r="BI3846">
            <v>0</v>
          </cell>
          <cell r="BJ3846">
            <v>0</v>
          </cell>
        </row>
        <row r="3847">
          <cell r="A3847" t="str">
            <v>52021X</v>
          </cell>
          <cell r="B3847">
            <v>5</v>
          </cell>
          <cell r="C3847">
            <v>4.3999999999999997E-2</v>
          </cell>
          <cell r="D3847" t="str">
            <v>PensionAccounting</v>
          </cell>
          <cell r="E3847" t="str">
            <v>CP (Current Participant)</v>
          </cell>
          <cell r="F3847">
            <v>2021</v>
          </cell>
          <cell r="G3847" t="str">
            <v>CEG Qualified Plan</v>
          </cell>
          <cell r="H3847">
            <v>6</v>
          </cell>
          <cell r="I3847">
            <v>84799</v>
          </cell>
          <cell r="J3847">
            <v>69948</v>
          </cell>
          <cell r="K3847">
            <v>2172</v>
          </cell>
          <cell r="L3847">
            <v>46418</v>
          </cell>
          <cell r="M3847">
            <v>7796</v>
          </cell>
          <cell r="N3847">
            <v>47892</v>
          </cell>
          <cell r="O3847">
            <v>7687</v>
          </cell>
          <cell r="P3847">
            <v>0</v>
          </cell>
          <cell r="Q3847">
            <v>0</v>
          </cell>
          <cell r="R3847">
            <v>2028</v>
          </cell>
          <cell r="S3847">
            <v>0</v>
          </cell>
          <cell r="T3847">
            <v>2028</v>
          </cell>
          <cell r="U3847">
            <v>3.91</v>
          </cell>
          <cell r="V3847">
            <v>773045</v>
          </cell>
          <cell r="W3847">
            <v>5932024</v>
          </cell>
          <cell r="X3847">
            <v>48843</v>
          </cell>
          <cell r="Y3847">
            <v>159150</v>
          </cell>
          <cell r="Z3847">
            <v>3.91</v>
          </cell>
          <cell r="AA3847">
            <v>0</v>
          </cell>
          <cell r="AB3847">
            <v>40.86</v>
          </cell>
          <cell r="AC3847">
            <v>13.99</v>
          </cell>
          <cell r="AD3847">
            <v>14.17</v>
          </cell>
          <cell r="AE3847">
            <v>13.99</v>
          </cell>
          <cell r="AF3847">
            <v>14.14</v>
          </cell>
          <cell r="AG3847">
            <v>13.99</v>
          </cell>
          <cell r="AH3847">
            <v>33.130000000000003</v>
          </cell>
          <cell r="AI3847">
            <v>3.91</v>
          </cell>
          <cell r="AJ3847">
            <v>8.48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0</v>
          </cell>
          <cell r="AU3847">
            <v>0</v>
          </cell>
          <cell r="AV3847">
            <v>0</v>
          </cell>
          <cell r="AW3847">
            <v>0</v>
          </cell>
          <cell r="AX3847">
            <v>0</v>
          </cell>
          <cell r="AY3847">
            <v>0</v>
          </cell>
          <cell r="AZ3847">
            <v>0</v>
          </cell>
          <cell r="BA3847">
            <v>0</v>
          </cell>
          <cell r="BB3847">
            <v>0</v>
          </cell>
          <cell r="BC3847">
            <v>0</v>
          </cell>
          <cell r="BD3847">
            <v>0</v>
          </cell>
          <cell r="BE3847">
            <v>0</v>
          </cell>
          <cell r="BF3847">
            <v>0</v>
          </cell>
          <cell r="BG3847">
            <v>0</v>
          </cell>
          <cell r="BH3847">
            <v>0</v>
          </cell>
          <cell r="BI3847">
            <v>0</v>
          </cell>
          <cell r="BJ3847">
            <v>0</v>
          </cell>
        </row>
        <row r="3848">
          <cell r="A3848" t="str">
            <v>52021X</v>
          </cell>
          <cell r="B3848">
            <v>5</v>
          </cell>
          <cell r="C3848">
            <v>4.3999999999999997E-2</v>
          </cell>
          <cell r="D3848" t="str">
            <v>PensionAccounting</v>
          </cell>
          <cell r="E3848" t="str">
            <v>NE (New Entrant)</v>
          </cell>
          <cell r="F3848">
            <v>2021</v>
          </cell>
          <cell r="G3848" t="str">
            <v>CEG Qualified Plan</v>
          </cell>
          <cell r="H3848">
            <v>6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R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BA3848">
            <v>0</v>
          </cell>
          <cell r="BB3848">
            <v>0</v>
          </cell>
          <cell r="BC3848">
            <v>0</v>
          </cell>
          <cell r="BD3848">
            <v>0</v>
          </cell>
          <cell r="BE3848">
            <v>0</v>
          </cell>
          <cell r="BF3848">
            <v>0</v>
          </cell>
          <cell r="BG3848">
            <v>0</v>
          </cell>
          <cell r="BH3848">
            <v>0</v>
          </cell>
          <cell r="BI3848">
            <v>0</v>
          </cell>
          <cell r="BJ3848">
            <v>0</v>
          </cell>
        </row>
        <row r="3849">
          <cell r="A3849" t="str">
            <v>52021X</v>
          </cell>
          <cell r="B3849">
            <v>5</v>
          </cell>
          <cell r="C3849">
            <v>4.3999999999999997E-2</v>
          </cell>
          <cell r="D3849" t="str">
            <v>PensionAccounting</v>
          </cell>
          <cell r="E3849" t="str">
            <v>CP - Emerging Inactive</v>
          </cell>
          <cell r="F3849">
            <v>2021</v>
          </cell>
          <cell r="G3849" t="str">
            <v>CEG Qualified Plan</v>
          </cell>
          <cell r="H3849">
            <v>6</v>
          </cell>
          <cell r="P3849">
            <v>99530</v>
          </cell>
          <cell r="Q3849">
            <v>0</v>
          </cell>
          <cell r="S3849">
            <v>6982</v>
          </cell>
          <cell r="T3849">
            <v>6982</v>
          </cell>
          <cell r="AK3849">
            <v>1.45</v>
          </cell>
          <cell r="AL3849">
            <v>63</v>
          </cell>
          <cell r="AM3849">
            <v>0</v>
          </cell>
          <cell r="AN3849">
            <v>20.908000000000001</v>
          </cell>
          <cell r="AO3849">
            <v>0</v>
          </cell>
          <cell r="AP3849">
            <v>58.554000000000002</v>
          </cell>
          <cell r="AQ3849">
            <v>0</v>
          </cell>
          <cell r="AR3849">
            <v>18.5</v>
          </cell>
          <cell r="AS3849">
            <v>1</v>
          </cell>
          <cell r="AT3849">
            <v>52.182000000000002</v>
          </cell>
          <cell r="AU3849">
            <v>0</v>
          </cell>
          <cell r="AV3849">
            <v>30.524999999999999</v>
          </cell>
          <cell r="AW3849">
            <v>0</v>
          </cell>
          <cell r="AX3849">
            <v>0</v>
          </cell>
          <cell r="AY3849">
            <v>0</v>
          </cell>
          <cell r="AZ3849">
            <v>0</v>
          </cell>
        </row>
        <row r="3850">
          <cell r="A3850" t="str">
            <v>52021X</v>
          </cell>
          <cell r="B3850">
            <v>5</v>
          </cell>
          <cell r="C3850">
            <v>4.3999999999999997E-2</v>
          </cell>
          <cell r="D3850" t="str">
            <v>PensionAccounting</v>
          </cell>
          <cell r="E3850" t="str">
            <v>NE - Emerging Inactive</v>
          </cell>
          <cell r="F3850">
            <v>2021</v>
          </cell>
          <cell r="G3850" t="str">
            <v>CEG Qualified Plan</v>
          </cell>
          <cell r="H3850">
            <v>6</v>
          </cell>
          <cell r="P3850">
            <v>0</v>
          </cell>
          <cell r="Q3850">
            <v>0</v>
          </cell>
          <cell r="S3850">
            <v>0</v>
          </cell>
          <cell r="T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0</v>
          </cell>
          <cell r="AS3850">
            <v>0</v>
          </cell>
          <cell r="AT3850">
            <v>0</v>
          </cell>
          <cell r="AU3850">
            <v>0</v>
          </cell>
          <cell r="AV3850">
            <v>0</v>
          </cell>
          <cell r="AW3850">
            <v>0</v>
          </cell>
          <cell r="AX3850">
            <v>0</v>
          </cell>
          <cell r="AY3850">
            <v>0</v>
          </cell>
          <cell r="AZ3850">
            <v>0</v>
          </cell>
        </row>
        <row r="3851">
          <cell r="A3851" t="str">
            <v>52021006</v>
          </cell>
          <cell r="B3851">
            <v>5</v>
          </cell>
          <cell r="C3851">
            <v>4.3999999999999997E-2</v>
          </cell>
          <cell r="D3851" t="str">
            <v>PensionAccounting</v>
          </cell>
          <cell r="E3851" t="str">
            <v>ALL</v>
          </cell>
          <cell r="F3851">
            <v>2021</v>
          </cell>
          <cell r="G3851" t="str">
            <v>CEG Qualified Plan</v>
          </cell>
          <cell r="H3851">
            <v>6</v>
          </cell>
          <cell r="I3851">
            <v>84799</v>
          </cell>
          <cell r="J3851">
            <v>69948</v>
          </cell>
          <cell r="K3851">
            <v>2172</v>
          </cell>
          <cell r="L3851">
            <v>46418</v>
          </cell>
          <cell r="M3851">
            <v>7796</v>
          </cell>
          <cell r="N3851">
            <v>47892</v>
          </cell>
          <cell r="O3851">
            <v>7687</v>
          </cell>
          <cell r="P3851">
            <v>99530</v>
          </cell>
          <cell r="Q3851">
            <v>0</v>
          </cell>
          <cell r="R3851">
            <v>2028</v>
          </cell>
          <cell r="S3851">
            <v>6982</v>
          </cell>
          <cell r="T3851">
            <v>9010</v>
          </cell>
          <cell r="U3851">
            <v>3.91</v>
          </cell>
          <cell r="V3851">
            <v>773045</v>
          </cell>
          <cell r="W3851">
            <v>5932024</v>
          </cell>
          <cell r="X3851">
            <v>48843</v>
          </cell>
          <cell r="Y3851">
            <v>159150</v>
          </cell>
          <cell r="Z3851">
            <v>3.91</v>
          </cell>
          <cell r="AA3851">
            <v>0</v>
          </cell>
          <cell r="AB3851">
            <v>40.86</v>
          </cell>
          <cell r="AC3851">
            <v>13.99</v>
          </cell>
          <cell r="AD3851">
            <v>14.17</v>
          </cell>
          <cell r="AE3851">
            <v>13.99</v>
          </cell>
          <cell r="AF3851">
            <v>14.14</v>
          </cell>
          <cell r="AG3851">
            <v>13.99</v>
          </cell>
          <cell r="AH3851">
            <v>33.130000000000003</v>
          </cell>
          <cell r="AI3851">
            <v>3.91</v>
          </cell>
          <cell r="AJ3851">
            <v>8.48</v>
          </cell>
          <cell r="AK3851">
            <v>1.45</v>
          </cell>
          <cell r="AL3851">
            <v>63</v>
          </cell>
          <cell r="AM3851">
            <v>0</v>
          </cell>
          <cell r="AN3851">
            <v>20.908000000000001</v>
          </cell>
          <cell r="AO3851">
            <v>0</v>
          </cell>
          <cell r="AP3851">
            <v>58.554000000000002</v>
          </cell>
          <cell r="AQ3851">
            <v>0</v>
          </cell>
          <cell r="AR3851">
            <v>18.5</v>
          </cell>
          <cell r="AS3851">
            <v>1</v>
          </cell>
          <cell r="AT3851">
            <v>52.182000000000002</v>
          </cell>
          <cell r="AU3851">
            <v>0</v>
          </cell>
          <cell r="AV3851">
            <v>30.524999999999999</v>
          </cell>
          <cell r="AW3851">
            <v>0</v>
          </cell>
          <cell r="AX3851">
            <v>0</v>
          </cell>
          <cell r="AY3851">
            <v>0</v>
          </cell>
          <cell r="AZ3851">
            <v>0</v>
          </cell>
          <cell r="BA3851">
            <v>0</v>
          </cell>
          <cell r="BB3851">
            <v>0</v>
          </cell>
          <cell r="BC3851">
            <v>0</v>
          </cell>
          <cell r="BD3851">
            <v>0</v>
          </cell>
          <cell r="BE3851">
            <v>0</v>
          </cell>
          <cell r="BF3851">
            <v>0</v>
          </cell>
          <cell r="BG3851">
            <v>0</v>
          </cell>
          <cell r="BH3851">
            <v>0</v>
          </cell>
          <cell r="BI3851">
            <v>0</v>
          </cell>
          <cell r="BJ3851">
            <v>0</v>
          </cell>
        </row>
        <row r="3852">
          <cell r="A3852" t="str">
            <v>52021X</v>
          </cell>
          <cell r="B3852">
            <v>5</v>
          </cell>
          <cell r="C3852">
            <v>4.3999999999999997E-2</v>
          </cell>
          <cell r="D3852" t="str">
            <v>PensionAccounting</v>
          </cell>
          <cell r="E3852" t="str">
            <v>CP (Current Participant)</v>
          </cell>
          <cell r="F3852">
            <v>2021</v>
          </cell>
          <cell r="G3852" t="str">
            <v>CEG Qualified Plan</v>
          </cell>
          <cell r="H3852">
            <v>7</v>
          </cell>
          <cell r="I3852">
            <v>157394</v>
          </cell>
          <cell r="J3852">
            <v>120314</v>
          </cell>
          <cell r="K3852">
            <v>8176</v>
          </cell>
          <cell r="L3852">
            <v>106491</v>
          </cell>
          <cell r="M3852">
            <v>13578</v>
          </cell>
          <cell r="N3852">
            <v>107560</v>
          </cell>
          <cell r="O3852">
            <v>13424</v>
          </cell>
          <cell r="P3852">
            <v>0</v>
          </cell>
          <cell r="Q3852">
            <v>0</v>
          </cell>
          <cell r="R3852">
            <v>3490</v>
          </cell>
          <cell r="S3852">
            <v>0</v>
          </cell>
          <cell r="T3852">
            <v>3490</v>
          </cell>
          <cell r="U3852">
            <v>1.65</v>
          </cell>
          <cell r="V3852">
            <v>493443</v>
          </cell>
          <cell r="W3852">
            <v>2084862</v>
          </cell>
          <cell r="X3852">
            <v>106462</v>
          </cell>
          <cell r="Y3852">
            <v>246330</v>
          </cell>
          <cell r="Z3852">
            <v>1.65</v>
          </cell>
          <cell r="AA3852">
            <v>0</v>
          </cell>
          <cell r="AB3852">
            <v>59.58</v>
          </cell>
          <cell r="AC3852">
            <v>29.83</v>
          </cell>
          <cell r="AD3852">
            <v>29.86</v>
          </cell>
          <cell r="AE3852">
            <v>29.83</v>
          </cell>
          <cell r="AF3852">
            <v>29.83</v>
          </cell>
          <cell r="AG3852">
            <v>29.83</v>
          </cell>
          <cell r="AH3852">
            <v>6.27</v>
          </cell>
          <cell r="AI3852">
            <v>1.65</v>
          </cell>
          <cell r="AJ3852">
            <v>3.81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0</v>
          </cell>
          <cell r="AT3852">
            <v>0</v>
          </cell>
          <cell r="AU3852">
            <v>0</v>
          </cell>
          <cell r="AV3852">
            <v>0</v>
          </cell>
          <cell r="AW3852">
            <v>0</v>
          </cell>
          <cell r="AX3852">
            <v>0</v>
          </cell>
          <cell r="AY3852">
            <v>0</v>
          </cell>
          <cell r="AZ3852">
            <v>0</v>
          </cell>
          <cell r="BA3852">
            <v>0</v>
          </cell>
          <cell r="BB3852">
            <v>0</v>
          </cell>
          <cell r="BC3852">
            <v>0</v>
          </cell>
          <cell r="BD3852">
            <v>0</v>
          </cell>
          <cell r="BE3852">
            <v>0</v>
          </cell>
          <cell r="BF3852">
            <v>0</v>
          </cell>
          <cell r="BG3852">
            <v>0</v>
          </cell>
          <cell r="BH3852">
            <v>0</v>
          </cell>
          <cell r="BI3852">
            <v>0</v>
          </cell>
          <cell r="BJ3852">
            <v>0</v>
          </cell>
        </row>
        <row r="3853">
          <cell r="A3853" t="str">
            <v>52021X</v>
          </cell>
          <cell r="B3853">
            <v>5</v>
          </cell>
          <cell r="C3853">
            <v>4.3999999999999997E-2</v>
          </cell>
          <cell r="D3853" t="str">
            <v>PensionAccounting</v>
          </cell>
          <cell r="E3853" t="str">
            <v>NE (New Entrant)</v>
          </cell>
          <cell r="F3853">
            <v>2021</v>
          </cell>
          <cell r="G3853" t="str">
            <v>CEG Qualified Plan</v>
          </cell>
          <cell r="H3853">
            <v>7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R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BA3853">
            <v>0</v>
          </cell>
          <cell r="BB3853">
            <v>0</v>
          </cell>
          <cell r="BC3853">
            <v>0</v>
          </cell>
          <cell r="BD3853">
            <v>0</v>
          </cell>
          <cell r="BE3853">
            <v>0</v>
          </cell>
          <cell r="BF3853">
            <v>0</v>
          </cell>
          <cell r="BG3853">
            <v>0</v>
          </cell>
          <cell r="BH3853">
            <v>0</v>
          </cell>
          <cell r="BI3853">
            <v>0</v>
          </cell>
          <cell r="BJ3853">
            <v>0</v>
          </cell>
        </row>
        <row r="3854">
          <cell r="A3854" t="str">
            <v>52021X</v>
          </cell>
          <cell r="B3854">
            <v>5</v>
          </cell>
          <cell r="C3854">
            <v>4.3999999999999997E-2</v>
          </cell>
          <cell r="D3854" t="str">
            <v>PensionAccounting</v>
          </cell>
          <cell r="E3854" t="str">
            <v>CP - Emerging Inactive</v>
          </cell>
          <cell r="F3854">
            <v>2021</v>
          </cell>
          <cell r="G3854" t="str">
            <v>CEG Qualified Plan</v>
          </cell>
          <cell r="H3854">
            <v>7</v>
          </cell>
          <cell r="P3854">
            <v>62263</v>
          </cell>
          <cell r="Q3854">
            <v>0</v>
          </cell>
          <cell r="S3854">
            <v>3001</v>
          </cell>
          <cell r="T3854">
            <v>3001</v>
          </cell>
          <cell r="AK3854">
            <v>0.06</v>
          </cell>
          <cell r="AL3854">
            <v>57</v>
          </cell>
          <cell r="AM3854">
            <v>0</v>
          </cell>
          <cell r="AN3854">
            <v>26.175000000000001</v>
          </cell>
          <cell r="AO3854">
            <v>0.01</v>
          </cell>
          <cell r="AP3854">
            <v>60.293999999999997</v>
          </cell>
          <cell r="AQ3854">
            <v>0</v>
          </cell>
          <cell r="AR3854">
            <v>18.655000000000001</v>
          </cell>
          <cell r="AS3854">
            <v>0.2</v>
          </cell>
          <cell r="AT3854">
            <v>57</v>
          </cell>
          <cell r="AU3854">
            <v>0</v>
          </cell>
          <cell r="AV3854">
            <v>26.175000000000001</v>
          </cell>
          <cell r="AW3854">
            <v>0</v>
          </cell>
          <cell r="AX3854">
            <v>0</v>
          </cell>
          <cell r="AY3854">
            <v>0</v>
          </cell>
          <cell r="AZ3854">
            <v>0</v>
          </cell>
        </row>
        <row r="3855">
          <cell r="A3855" t="str">
            <v>52021X</v>
          </cell>
          <cell r="B3855">
            <v>5</v>
          </cell>
          <cell r="C3855">
            <v>4.3999999999999997E-2</v>
          </cell>
          <cell r="D3855" t="str">
            <v>PensionAccounting</v>
          </cell>
          <cell r="E3855" t="str">
            <v>NE - Emerging Inactive</v>
          </cell>
          <cell r="F3855">
            <v>2021</v>
          </cell>
          <cell r="G3855" t="str">
            <v>CEG Qualified Plan</v>
          </cell>
          <cell r="H3855">
            <v>7</v>
          </cell>
          <cell r="P3855">
            <v>0</v>
          </cell>
          <cell r="Q3855">
            <v>0</v>
          </cell>
          <cell r="S3855">
            <v>0</v>
          </cell>
          <cell r="T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0</v>
          </cell>
          <cell r="AU3855">
            <v>0</v>
          </cell>
          <cell r="AV3855">
            <v>0</v>
          </cell>
          <cell r="AW3855">
            <v>0</v>
          </cell>
          <cell r="AX3855">
            <v>0</v>
          </cell>
          <cell r="AY3855">
            <v>0</v>
          </cell>
          <cell r="AZ3855">
            <v>0</v>
          </cell>
        </row>
        <row r="3856">
          <cell r="A3856" t="str">
            <v>52021007</v>
          </cell>
          <cell r="B3856">
            <v>5</v>
          </cell>
          <cell r="C3856">
            <v>4.3999999999999997E-2</v>
          </cell>
          <cell r="D3856" t="str">
            <v>PensionAccounting</v>
          </cell>
          <cell r="E3856" t="str">
            <v>ALL</v>
          </cell>
          <cell r="F3856">
            <v>2021</v>
          </cell>
          <cell r="G3856" t="str">
            <v>CEG Qualified Plan</v>
          </cell>
          <cell r="H3856">
            <v>7</v>
          </cell>
          <cell r="I3856">
            <v>157394</v>
          </cell>
          <cell r="J3856">
            <v>120314</v>
          </cell>
          <cell r="K3856">
            <v>8176</v>
          </cell>
          <cell r="L3856">
            <v>106491</v>
          </cell>
          <cell r="M3856">
            <v>13578</v>
          </cell>
          <cell r="N3856">
            <v>107560</v>
          </cell>
          <cell r="O3856">
            <v>13424</v>
          </cell>
          <cell r="P3856">
            <v>62263</v>
          </cell>
          <cell r="Q3856">
            <v>0</v>
          </cell>
          <cell r="R3856">
            <v>3490</v>
          </cell>
          <cell r="S3856">
            <v>3001</v>
          </cell>
          <cell r="T3856">
            <v>6491</v>
          </cell>
          <cell r="U3856">
            <v>1.65</v>
          </cell>
          <cell r="V3856">
            <v>493443</v>
          </cell>
          <cell r="W3856">
            <v>2084862</v>
          </cell>
          <cell r="X3856">
            <v>106462</v>
          </cell>
          <cell r="Y3856">
            <v>246330</v>
          </cell>
          <cell r="Z3856">
            <v>1.65</v>
          </cell>
          <cell r="AA3856">
            <v>0</v>
          </cell>
          <cell r="AB3856">
            <v>59.58</v>
          </cell>
          <cell r="AC3856">
            <v>29.83</v>
          </cell>
          <cell r="AD3856">
            <v>29.86</v>
          </cell>
          <cell r="AE3856">
            <v>29.83</v>
          </cell>
          <cell r="AF3856">
            <v>29.83</v>
          </cell>
          <cell r="AG3856">
            <v>29.83</v>
          </cell>
          <cell r="AH3856">
            <v>6.27</v>
          </cell>
          <cell r="AI3856">
            <v>1.65</v>
          </cell>
          <cell r="AJ3856">
            <v>3.81</v>
          </cell>
          <cell r="AK3856">
            <v>0.06</v>
          </cell>
          <cell r="AL3856">
            <v>57</v>
          </cell>
          <cell r="AM3856">
            <v>0</v>
          </cell>
          <cell r="AN3856">
            <v>26.175000000000001</v>
          </cell>
          <cell r="AO3856">
            <v>0.01</v>
          </cell>
          <cell r="AP3856">
            <v>60.293999999999997</v>
          </cell>
          <cell r="AQ3856">
            <v>0</v>
          </cell>
          <cell r="AR3856">
            <v>18.655000000000001</v>
          </cell>
          <cell r="AS3856">
            <v>0.2</v>
          </cell>
          <cell r="AT3856">
            <v>57</v>
          </cell>
          <cell r="AU3856">
            <v>0</v>
          </cell>
          <cell r="AV3856">
            <v>26.175000000000001</v>
          </cell>
          <cell r="AW3856">
            <v>0</v>
          </cell>
          <cell r="AX3856">
            <v>0</v>
          </cell>
          <cell r="AY3856">
            <v>0</v>
          </cell>
          <cell r="AZ3856">
            <v>0</v>
          </cell>
          <cell r="BA3856">
            <v>0</v>
          </cell>
          <cell r="BB3856">
            <v>0</v>
          </cell>
          <cell r="BC3856">
            <v>0</v>
          </cell>
          <cell r="BD3856">
            <v>0</v>
          </cell>
          <cell r="BE3856">
            <v>0</v>
          </cell>
          <cell r="BF3856">
            <v>0</v>
          </cell>
          <cell r="BG3856">
            <v>0</v>
          </cell>
          <cell r="BH3856">
            <v>0</v>
          </cell>
          <cell r="BI3856">
            <v>0</v>
          </cell>
          <cell r="BJ3856">
            <v>0</v>
          </cell>
        </row>
        <row r="3857">
          <cell r="A3857" t="str">
            <v>52021X</v>
          </cell>
          <cell r="B3857">
            <v>5</v>
          </cell>
          <cell r="C3857">
            <v>4.3999999999999997E-2</v>
          </cell>
          <cell r="D3857" t="str">
            <v>PensionAccounting</v>
          </cell>
          <cell r="E3857" t="str">
            <v>CP (Current Participant)</v>
          </cell>
          <cell r="F3857">
            <v>2021</v>
          </cell>
          <cell r="G3857" t="str">
            <v>CEG Qualified Plan</v>
          </cell>
          <cell r="H3857">
            <v>9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1.1499999999999999</v>
          </cell>
          <cell r="V3857">
            <v>292893</v>
          </cell>
          <cell r="W3857">
            <v>1818462</v>
          </cell>
          <cell r="X3857">
            <v>0</v>
          </cell>
          <cell r="Y3857">
            <v>0</v>
          </cell>
          <cell r="Z3857">
            <v>1.1499999999999999</v>
          </cell>
          <cell r="AA3857">
            <v>0</v>
          </cell>
          <cell r="AB3857">
            <v>55.17</v>
          </cell>
          <cell r="AC3857">
            <v>13.92</v>
          </cell>
          <cell r="AD3857">
            <v>21.64</v>
          </cell>
          <cell r="AE3857">
            <v>13.92</v>
          </cell>
          <cell r="AF3857">
            <v>21.59</v>
          </cell>
          <cell r="AG3857">
            <v>13.92</v>
          </cell>
          <cell r="AH3857">
            <v>7.65</v>
          </cell>
          <cell r="AI3857">
            <v>1.1499999999999999</v>
          </cell>
          <cell r="AJ3857">
            <v>6.63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  <cell r="AU3857">
            <v>0</v>
          </cell>
          <cell r="AV3857">
            <v>0</v>
          </cell>
          <cell r="AW3857">
            <v>0</v>
          </cell>
          <cell r="AX3857">
            <v>0</v>
          </cell>
          <cell r="AY3857">
            <v>0</v>
          </cell>
          <cell r="AZ3857">
            <v>0</v>
          </cell>
          <cell r="BA3857">
            <v>0</v>
          </cell>
          <cell r="BB3857">
            <v>0</v>
          </cell>
          <cell r="BC3857">
            <v>0</v>
          </cell>
          <cell r="BD3857">
            <v>0</v>
          </cell>
          <cell r="BE3857">
            <v>0</v>
          </cell>
          <cell r="BF3857">
            <v>0</v>
          </cell>
          <cell r="BG3857">
            <v>0</v>
          </cell>
          <cell r="BH3857">
            <v>0</v>
          </cell>
          <cell r="BI3857">
            <v>0</v>
          </cell>
          <cell r="BJ3857">
            <v>0</v>
          </cell>
        </row>
        <row r="3858">
          <cell r="A3858" t="str">
            <v>52021X</v>
          </cell>
          <cell r="B3858">
            <v>5</v>
          </cell>
          <cell r="C3858">
            <v>4.3999999999999997E-2</v>
          </cell>
          <cell r="D3858" t="str">
            <v>PensionAccounting</v>
          </cell>
          <cell r="E3858" t="str">
            <v>NE (New Entrant)</v>
          </cell>
          <cell r="F3858">
            <v>2021</v>
          </cell>
          <cell r="G3858" t="str">
            <v>CEG Qualified Plan</v>
          </cell>
          <cell r="H3858">
            <v>9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R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BA3858">
            <v>0</v>
          </cell>
          <cell r="BB3858">
            <v>0</v>
          </cell>
          <cell r="BC3858">
            <v>0</v>
          </cell>
          <cell r="BD3858">
            <v>0</v>
          </cell>
          <cell r="BE3858">
            <v>0</v>
          </cell>
          <cell r="BF3858">
            <v>0</v>
          </cell>
          <cell r="BG3858">
            <v>0</v>
          </cell>
          <cell r="BH3858">
            <v>0</v>
          </cell>
          <cell r="BI3858">
            <v>0</v>
          </cell>
          <cell r="BJ3858">
            <v>0</v>
          </cell>
        </row>
        <row r="3859">
          <cell r="A3859" t="str">
            <v>52021X</v>
          </cell>
          <cell r="B3859">
            <v>5</v>
          </cell>
          <cell r="C3859">
            <v>4.3999999999999997E-2</v>
          </cell>
          <cell r="D3859" t="str">
            <v>PensionAccounting</v>
          </cell>
          <cell r="E3859" t="str">
            <v>CP - Emerging Inactive</v>
          </cell>
          <cell r="F3859">
            <v>2021</v>
          </cell>
          <cell r="G3859" t="str">
            <v>CEG Qualified Plan</v>
          </cell>
          <cell r="H3859">
            <v>9</v>
          </cell>
          <cell r="P3859">
            <v>0</v>
          </cell>
          <cell r="Q3859">
            <v>0</v>
          </cell>
          <cell r="S3859">
            <v>0</v>
          </cell>
          <cell r="T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57.024999999999999</v>
          </cell>
          <cell r="AQ3859">
            <v>0</v>
          </cell>
          <cell r="AR3859">
            <v>18.529</v>
          </cell>
          <cell r="AS3859">
            <v>0</v>
          </cell>
          <cell r="AT3859">
            <v>0</v>
          </cell>
          <cell r="AU3859">
            <v>0</v>
          </cell>
          <cell r="AV3859">
            <v>0</v>
          </cell>
          <cell r="AW3859">
            <v>0</v>
          </cell>
          <cell r="AX3859">
            <v>0</v>
          </cell>
          <cell r="AY3859">
            <v>0</v>
          </cell>
          <cell r="AZ3859">
            <v>0</v>
          </cell>
        </row>
        <row r="3860">
          <cell r="A3860" t="str">
            <v>52021X</v>
          </cell>
          <cell r="B3860">
            <v>5</v>
          </cell>
          <cell r="C3860">
            <v>4.3999999999999997E-2</v>
          </cell>
          <cell r="D3860" t="str">
            <v>PensionAccounting</v>
          </cell>
          <cell r="E3860" t="str">
            <v>NE - Emerging Inactive</v>
          </cell>
          <cell r="F3860">
            <v>2021</v>
          </cell>
          <cell r="G3860" t="str">
            <v>CEG Qualified Plan</v>
          </cell>
          <cell r="H3860">
            <v>9</v>
          </cell>
          <cell r="P3860">
            <v>0</v>
          </cell>
          <cell r="Q3860">
            <v>0</v>
          </cell>
          <cell r="S3860">
            <v>0</v>
          </cell>
          <cell r="T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  <cell r="AU3860">
            <v>0</v>
          </cell>
          <cell r="AV3860">
            <v>0</v>
          </cell>
          <cell r="AW3860">
            <v>0</v>
          </cell>
          <cell r="AX3860">
            <v>0</v>
          </cell>
          <cell r="AY3860">
            <v>0</v>
          </cell>
          <cell r="AZ3860">
            <v>0</v>
          </cell>
        </row>
        <row r="3861">
          <cell r="A3861" t="str">
            <v>52021009</v>
          </cell>
          <cell r="B3861">
            <v>5</v>
          </cell>
          <cell r="C3861">
            <v>4.3999999999999997E-2</v>
          </cell>
          <cell r="D3861" t="str">
            <v>PensionAccounting</v>
          </cell>
          <cell r="E3861" t="str">
            <v>ALL</v>
          </cell>
          <cell r="F3861">
            <v>2021</v>
          </cell>
          <cell r="G3861" t="str">
            <v>CEG Qualified Plan</v>
          </cell>
          <cell r="H3861">
            <v>9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1.1499999999999999</v>
          </cell>
          <cell r="V3861">
            <v>292893</v>
          </cell>
          <cell r="W3861">
            <v>1818462</v>
          </cell>
          <cell r="X3861">
            <v>0</v>
          </cell>
          <cell r="Y3861">
            <v>0</v>
          </cell>
          <cell r="Z3861">
            <v>1.1499999999999999</v>
          </cell>
          <cell r="AA3861">
            <v>0</v>
          </cell>
          <cell r="AB3861">
            <v>55.17</v>
          </cell>
          <cell r="AC3861">
            <v>13.92</v>
          </cell>
          <cell r="AD3861">
            <v>21.64</v>
          </cell>
          <cell r="AE3861">
            <v>13.92</v>
          </cell>
          <cell r="AF3861">
            <v>21.59</v>
          </cell>
          <cell r="AG3861">
            <v>13.92</v>
          </cell>
          <cell r="AH3861">
            <v>7.65</v>
          </cell>
          <cell r="AI3861">
            <v>1.1499999999999999</v>
          </cell>
          <cell r="AJ3861">
            <v>6.63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57.024999999999999</v>
          </cell>
          <cell r="AQ3861">
            <v>0</v>
          </cell>
          <cell r="AR3861">
            <v>18.529</v>
          </cell>
          <cell r="AS3861">
            <v>0</v>
          </cell>
          <cell r="AT3861">
            <v>0</v>
          </cell>
          <cell r="AU3861">
            <v>0</v>
          </cell>
          <cell r="AV3861">
            <v>0</v>
          </cell>
          <cell r="AW3861">
            <v>0</v>
          </cell>
          <cell r="AX3861">
            <v>0</v>
          </cell>
          <cell r="AY3861">
            <v>0</v>
          </cell>
          <cell r="AZ3861">
            <v>0</v>
          </cell>
          <cell r="BA3861">
            <v>0</v>
          </cell>
          <cell r="BB3861">
            <v>0</v>
          </cell>
          <cell r="BC3861">
            <v>0</v>
          </cell>
          <cell r="BD3861">
            <v>0</v>
          </cell>
          <cell r="BE3861">
            <v>0</v>
          </cell>
          <cell r="BF3861">
            <v>0</v>
          </cell>
          <cell r="BG3861">
            <v>0</v>
          </cell>
          <cell r="BH3861">
            <v>0</v>
          </cell>
          <cell r="BI3861">
            <v>0</v>
          </cell>
          <cell r="BJ3861">
            <v>0</v>
          </cell>
        </row>
        <row r="3862">
          <cell r="A3862" t="str">
            <v>52021X</v>
          </cell>
          <cell r="B3862">
            <v>5</v>
          </cell>
          <cell r="C3862">
            <v>4.3999999999999997E-2</v>
          </cell>
          <cell r="D3862" t="str">
            <v>PensionAccounting</v>
          </cell>
          <cell r="E3862" t="str">
            <v>CP (Current Participant)</v>
          </cell>
          <cell r="F3862">
            <v>2021</v>
          </cell>
          <cell r="G3862" t="str">
            <v>CEG Qualified Plan</v>
          </cell>
          <cell r="H3862">
            <v>14</v>
          </cell>
          <cell r="I3862">
            <v>6842870</v>
          </cell>
          <cell r="J3862">
            <v>4463512</v>
          </cell>
          <cell r="K3862">
            <v>381909</v>
          </cell>
          <cell r="L3862">
            <v>4072433</v>
          </cell>
          <cell r="M3862">
            <v>441997</v>
          </cell>
          <cell r="N3862">
            <v>4171479</v>
          </cell>
          <cell r="O3862">
            <v>441709</v>
          </cell>
          <cell r="P3862">
            <v>0</v>
          </cell>
          <cell r="Q3862">
            <v>0</v>
          </cell>
          <cell r="R3862">
            <v>129074</v>
          </cell>
          <cell r="S3862">
            <v>0</v>
          </cell>
          <cell r="T3862">
            <v>129074</v>
          </cell>
          <cell r="U3862">
            <v>78.47</v>
          </cell>
          <cell r="V3862">
            <v>20965720</v>
          </cell>
          <cell r="W3862">
            <v>242093445</v>
          </cell>
          <cell r="X3862">
            <v>4266768</v>
          </cell>
          <cell r="Y3862">
            <v>13631960</v>
          </cell>
          <cell r="Z3862">
            <v>78.47</v>
          </cell>
          <cell r="AA3862">
            <v>0</v>
          </cell>
          <cell r="AB3862">
            <v>50.83</v>
          </cell>
          <cell r="AC3862">
            <v>12.37</v>
          </cell>
          <cell r="AD3862">
            <v>16.29</v>
          </cell>
          <cell r="AE3862">
            <v>12.37</v>
          </cell>
          <cell r="AF3862">
            <v>16.25</v>
          </cell>
          <cell r="AG3862">
            <v>12.37</v>
          </cell>
          <cell r="AH3862">
            <v>768.25</v>
          </cell>
          <cell r="AI3862">
            <v>78.459999999999994</v>
          </cell>
          <cell r="AJ3862">
            <v>9.7899999999999991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  <cell r="AU3862">
            <v>0</v>
          </cell>
          <cell r="AV3862">
            <v>0</v>
          </cell>
          <cell r="AW3862">
            <v>0</v>
          </cell>
          <cell r="AX3862">
            <v>0</v>
          </cell>
          <cell r="AY3862">
            <v>0</v>
          </cell>
          <cell r="AZ3862">
            <v>0</v>
          </cell>
          <cell r="BA3862">
            <v>0</v>
          </cell>
          <cell r="BB3862">
            <v>0</v>
          </cell>
          <cell r="BC3862">
            <v>0</v>
          </cell>
          <cell r="BD3862">
            <v>0</v>
          </cell>
          <cell r="BE3862">
            <v>0</v>
          </cell>
          <cell r="BF3862">
            <v>0</v>
          </cell>
          <cell r="BG3862">
            <v>0</v>
          </cell>
          <cell r="BH3862">
            <v>0</v>
          </cell>
          <cell r="BI3862">
            <v>0</v>
          </cell>
          <cell r="BJ3862">
            <v>0</v>
          </cell>
        </row>
        <row r="3863">
          <cell r="A3863" t="str">
            <v>52021X</v>
          </cell>
          <cell r="B3863">
            <v>5</v>
          </cell>
          <cell r="C3863">
            <v>4.3999999999999997E-2</v>
          </cell>
          <cell r="D3863" t="str">
            <v>PensionAccounting</v>
          </cell>
          <cell r="E3863" t="str">
            <v>NE (New Entrant)</v>
          </cell>
          <cell r="F3863">
            <v>2021</v>
          </cell>
          <cell r="G3863" t="str">
            <v>CEG Qualified Plan</v>
          </cell>
          <cell r="H3863">
            <v>14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R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BA3863">
            <v>0</v>
          </cell>
          <cell r="BB3863">
            <v>0</v>
          </cell>
          <cell r="BC3863">
            <v>0</v>
          </cell>
          <cell r="BD3863">
            <v>0</v>
          </cell>
          <cell r="BE3863">
            <v>0</v>
          </cell>
          <cell r="BF3863">
            <v>0</v>
          </cell>
          <cell r="BG3863">
            <v>0</v>
          </cell>
          <cell r="BH3863">
            <v>0</v>
          </cell>
          <cell r="BI3863">
            <v>0</v>
          </cell>
          <cell r="BJ3863">
            <v>0</v>
          </cell>
        </row>
        <row r="3864">
          <cell r="A3864" t="str">
            <v>52021X</v>
          </cell>
          <cell r="B3864">
            <v>5</v>
          </cell>
          <cell r="C3864">
            <v>4.3999999999999997E-2</v>
          </cell>
          <cell r="D3864" t="str">
            <v>PensionAccounting</v>
          </cell>
          <cell r="E3864" t="str">
            <v>CP - Emerging Inactive</v>
          </cell>
          <cell r="F3864">
            <v>2021</v>
          </cell>
          <cell r="G3864" t="str">
            <v>CEG Qualified Plan</v>
          </cell>
          <cell r="H3864">
            <v>14</v>
          </cell>
          <cell r="P3864">
            <v>189266</v>
          </cell>
          <cell r="Q3864">
            <v>163</v>
          </cell>
          <cell r="S3864">
            <v>7542</v>
          </cell>
          <cell r="T3864">
            <v>7542</v>
          </cell>
          <cell r="AK3864">
            <v>1.63</v>
          </cell>
          <cell r="AL3864">
            <v>62.758000000000003</v>
          </cell>
          <cell r="AM3864">
            <v>0</v>
          </cell>
          <cell r="AN3864">
            <v>22.632999999999999</v>
          </cell>
          <cell r="AO3864">
            <v>0.21</v>
          </cell>
          <cell r="AP3864">
            <v>55.581000000000003</v>
          </cell>
          <cell r="AQ3864">
            <v>0</v>
          </cell>
          <cell r="AR3864">
            <v>19.876000000000001</v>
          </cell>
          <cell r="AS3864">
            <v>2.73</v>
          </cell>
          <cell r="AT3864">
            <v>44.494</v>
          </cell>
          <cell r="AU3864">
            <v>0</v>
          </cell>
          <cell r="AV3864">
            <v>38.584000000000003</v>
          </cell>
          <cell r="AW3864">
            <v>0.02</v>
          </cell>
          <cell r="AX3864">
            <v>61.145000000000003</v>
          </cell>
          <cell r="AY3864">
            <v>0</v>
          </cell>
          <cell r="AZ3864">
            <v>21.276</v>
          </cell>
        </row>
        <row r="3865">
          <cell r="A3865" t="str">
            <v>52021X</v>
          </cell>
          <cell r="B3865">
            <v>5</v>
          </cell>
          <cell r="C3865">
            <v>4.3999999999999997E-2</v>
          </cell>
          <cell r="D3865" t="str">
            <v>PensionAccounting</v>
          </cell>
          <cell r="E3865" t="str">
            <v>NE - Emerging Inactive</v>
          </cell>
          <cell r="F3865">
            <v>2021</v>
          </cell>
          <cell r="G3865" t="str">
            <v>CEG Qualified Plan</v>
          </cell>
          <cell r="H3865">
            <v>14</v>
          </cell>
          <cell r="P3865">
            <v>0</v>
          </cell>
          <cell r="Q3865">
            <v>0</v>
          </cell>
          <cell r="S3865">
            <v>0</v>
          </cell>
          <cell r="T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</row>
        <row r="3866">
          <cell r="A3866" t="str">
            <v>52021014</v>
          </cell>
          <cell r="B3866">
            <v>5</v>
          </cell>
          <cell r="C3866">
            <v>4.3999999999999997E-2</v>
          </cell>
          <cell r="D3866" t="str">
            <v>PensionAccounting</v>
          </cell>
          <cell r="E3866" t="str">
            <v>ALL</v>
          </cell>
          <cell r="F3866">
            <v>2021</v>
          </cell>
          <cell r="G3866" t="str">
            <v>CEG Qualified Plan</v>
          </cell>
          <cell r="H3866">
            <v>14</v>
          </cell>
          <cell r="I3866">
            <v>6842870</v>
          </cell>
          <cell r="J3866">
            <v>4463512</v>
          </cell>
          <cell r="K3866">
            <v>381909</v>
          </cell>
          <cell r="L3866">
            <v>4072433</v>
          </cell>
          <cell r="M3866">
            <v>441997</v>
          </cell>
          <cell r="N3866">
            <v>4171479</v>
          </cell>
          <cell r="O3866">
            <v>441709</v>
          </cell>
          <cell r="P3866">
            <v>189266</v>
          </cell>
          <cell r="Q3866">
            <v>163</v>
          </cell>
          <cell r="R3866">
            <v>129074</v>
          </cell>
          <cell r="S3866">
            <v>7542</v>
          </cell>
          <cell r="T3866">
            <v>136616</v>
          </cell>
          <cell r="U3866">
            <v>78.47</v>
          </cell>
          <cell r="V3866">
            <v>20965720</v>
          </cell>
          <cell r="W3866">
            <v>242093445</v>
          </cell>
          <cell r="X3866">
            <v>4266768</v>
          </cell>
          <cell r="Y3866">
            <v>13631960</v>
          </cell>
          <cell r="Z3866">
            <v>78.47</v>
          </cell>
          <cell r="AA3866">
            <v>0</v>
          </cell>
          <cell r="AB3866">
            <v>50.83</v>
          </cell>
          <cell r="AC3866">
            <v>12.37</v>
          </cell>
          <cell r="AD3866">
            <v>16.29</v>
          </cell>
          <cell r="AE3866">
            <v>12.37</v>
          </cell>
          <cell r="AF3866">
            <v>16.25</v>
          </cell>
          <cell r="AG3866">
            <v>12.37</v>
          </cell>
          <cell r="AH3866">
            <v>768.25</v>
          </cell>
          <cell r="AI3866">
            <v>78.459999999999994</v>
          </cell>
          <cell r="AJ3866">
            <v>9.7899999999999991</v>
          </cell>
          <cell r="AK3866">
            <v>1.63</v>
          </cell>
          <cell r="AL3866">
            <v>62.758000000000003</v>
          </cell>
          <cell r="AM3866">
            <v>0</v>
          </cell>
          <cell r="AN3866">
            <v>22.632999999999999</v>
          </cell>
          <cell r="AO3866">
            <v>0.21</v>
          </cell>
          <cell r="AP3866">
            <v>55.581000000000003</v>
          </cell>
          <cell r="AQ3866">
            <v>0</v>
          </cell>
          <cell r="AR3866">
            <v>19.876000000000001</v>
          </cell>
          <cell r="AS3866">
            <v>2.73</v>
          </cell>
          <cell r="AT3866">
            <v>44.494</v>
          </cell>
          <cell r="AU3866">
            <v>0</v>
          </cell>
          <cell r="AV3866">
            <v>38.584000000000003</v>
          </cell>
          <cell r="AW3866">
            <v>0.02</v>
          </cell>
          <cell r="AX3866">
            <v>61.145000000000003</v>
          </cell>
          <cell r="AY3866">
            <v>0</v>
          </cell>
          <cell r="AZ3866">
            <v>21.276</v>
          </cell>
          <cell r="BA3866">
            <v>0</v>
          </cell>
          <cell r="BB3866">
            <v>0</v>
          </cell>
          <cell r="BC3866">
            <v>0</v>
          </cell>
          <cell r="BD3866">
            <v>0</v>
          </cell>
          <cell r="BE3866">
            <v>0</v>
          </cell>
          <cell r="BF3866">
            <v>0</v>
          </cell>
          <cell r="BG3866">
            <v>0</v>
          </cell>
          <cell r="BH3866">
            <v>0</v>
          </cell>
          <cell r="BI3866">
            <v>0</v>
          </cell>
          <cell r="BJ3866">
            <v>0</v>
          </cell>
        </row>
        <row r="3867">
          <cell r="A3867" t="str">
            <v>52021X</v>
          </cell>
          <cell r="B3867">
            <v>5</v>
          </cell>
          <cell r="C3867">
            <v>4.3999999999999997E-2</v>
          </cell>
          <cell r="D3867" t="str">
            <v>PensionAccounting</v>
          </cell>
          <cell r="E3867" t="str">
            <v>CP (Current Participant)</v>
          </cell>
          <cell r="F3867">
            <v>2021</v>
          </cell>
          <cell r="G3867" t="str">
            <v>CEG Qualified Plan</v>
          </cell>
          <cell r="H3867">
            <v>15</v>
          </cell>
          <cell r="I3867">
            <v>906052</v>
          </cell>
          <cell r="J3867">
            <v>574051</v>
          </cell>
          <cell r="K3867">
            <v>66863</v>
          </cell>
          <cell r="L3867">
            <v>528314</v>
          </cell>
          <cell r="M3867">
            <v>72396</v>
          </cell>
          <cell r="N3867">
            <v>542603</v>
          </cell>
          <cell r="O3867">
            <v>69330</v>
          </cell>
          <cell r="P3867">
            <v>0</v>
          </cell>
          <cell r="Q3867">
            <v>0</v>
          </cell>
          <cell r="R3867">
            <v>25613</v>
          </cell>
          <cell r="S3867">
            <v>0</v>
          </cell>
          <cell r="T3867">
            <v>25613</v>
          </cell>
          <cell r="U3867">
            <v>14.19</v>
          </cell>
          <cell r="V3867">
            <v>3977983</v>
          </cell>
          <cell r="W3867">
            <v>35080585</v>
          </cell>
          <cell r="X3867">
            <v>553719</v>
          </cell>
          <cell r="Y3867">
            <v>1671560</v>
          </cell>
          <cell r="Z3867">
            <v>14.19</v>
          </cell>
          <cell r="AA3867">
            <v>0</v>
          </cell>
          <cell r="AB3867">
            <v>53.05</v>
          </cell>
          <cell r="AC3867">
            <v>10.050000000000001</v>
          </cell>
          <cell r="AD3867">
            <v>17.93</v>
          </cell>
          <cell r="AE3867">
            <v>10.050000000000001</v>
          </cell>
          <cell r="AF3867">
            <v>17.89</v>
          </cell>
          <cell r="AG3867">
            <v>10.050000000000001</v>
          </cell>
          <cell r="AH3867">
            <v>119.11</v>
          </cell>
          <cell r="AI3867">
            <v>13.49</v>
          </cell>
          <cell r="AJ3867">
            <v>8.83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0</v>
          </cell>
          <cell r="AU3867">
            <v>0</v>
          </cell>
          <cell r="AV3867">
            <v>0</v>
          </cell>
          <cell r="AW3867">
            <v>0</v>
          </cell>
          <cell r="AX3867">
            <v>0</v>
          </cell>
          <cell r="AY3867">
            <v>0</v>
          </cell>
          <cell r="AZ3867">
            <v>0</v>
          </cell>
          <cell r="BA3867">
            <v>0</v>
          </cell>
          <cell r="BB3867">
            <v>0</v>
          </cell>
          <cell r="BC3867">
            <v>0</v>
          </cell>
          <cell r="BD3867">
            <v>0</v>
          </cell>
          <cell r="BE3867">
            <v>0</v>
          </cell>
          <cell r="BF3867">
            <v>0</v>
          </cell>
          <cell r="BG3867">
            <v>0</v>
          </cell>
          <cell r="BH3867">
            <v>0</v>
          </cell>
          <cell r="BI3867">
            <v>0</v>
          </cell>
          <cell r="BJ3867">
            <v>0</v>
          </cell>
        </row>
        <row r="3868">
          <cell r="A3868" t="str">
            <v>52021X</v>
          </cell>
          <cell r="B3868">
            <v>5</v>
          </cell>
          <cell r="C3868">
            <v>4.3999999999999997E-2</v>
          </cell>
          <cell r="D3868" t="str">
            <v>PensionAccounting</v>
          </cell>
          <cell r="E3868" t="str">
            <v>NE (New Entrant)</v>
          </cell>
          <cell r="F3868">
            <v>2021</v>
          </cell>
          <cell r="G3868" t="str">
            <v>CEG Qualified Plan</v>
          </cell>
          <cell r="H3868">
            <v>15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R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BA3868">
            <v>0</v>
          </cell>
          <cell r="BB3868">
            <v>0</v>
          </cell>
          <cell r="BC3868">
            <v>0</v>
          </cell>
          <cell r="BD3868">
            <v>0</v>
          </cell>
          <cell r="BE3868">
            <v>0</v>
          </cell>
          <cell r="BF3868">
            <v>0</v>
          </cell>
          <cell r="BG3868">
            <v>0</v>
          </cell>
          <cell r="BH3868">
            <v>0</v>
          </cell>
          <cell r="BI3868">
            <v>0</v>
          </cell>
          <cell r="BJ3868">
            <v>0</v>
          </cell>
        </row>
        <row r="3869">
          <cell r="A3869" t="str">
            <v>52021X</v>
          </cell>
          <cell r="B3869">
            <v>5</v>
          </cell>
          <cell r="C3869">
            <v>4.3999999999999997E-2</v>
          </cell>
          <cell r="D3869" t="str">
            <v>PensionAccounting</v>
          </cell>
          <cell r="E3869" t="str">
            <v>CP - Emerging Inactive</v>
          </cell>
          <cell r="F3869">
            <v>2021</v>
          </cell>
          <cell r="G3869" t="str">
            <v>CEG Qualified Plan</v>
          </cell>
          <cell r="H3869">
            <v>15</v>
          </cell>
          <cell r="P3869">
            <v>16207</v>
          </cell>
          <cell r="Q3869">
            <v>0</v>
          </cell>
          <cell r="S3869">
            <v>612</v>
          </cell>
          <cell r="T3869">
            <v>612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.03</v>
          </cell>
          <cell r="AP3869">
            <v>57.149000000000001</v>
          </cell>
          <cell r="AQ3869">
            <v>0</v>
          </cell>
          <cell r="AR3869">
            <v>18.914000000000001</v>
          </cell>
          <cell r="AS3869">
            <v>0</v>
          </cell>
          <cell r="AT3869">
            <v>0</v>
          </cell>
          <cell r="AU3869">
            <v>0</v>
          </cell>
          <cell r="AV3869">
            <v>0</v>
          </cell>
          <cell r="AW3869">
            <v>0</v>
          </cell>
          <cell r="AX3869">
            <v>0</v>
          </cell>
          <cell r="AY3869">
            <v>0</v>
          </cell>
          <cell r="AZ3869">
            <v>0</v>
          </cell>
        </row>
        <row r="3870">
          <cell r="A3870" t="str">
            <v>52021X</v>
          </cell>
          <cell r="B3870">
            <v>5</v>
          </cell>
          <cell r="C3870">
            <v>4.3999999999999997E-2</v>
          </cell>
          <cell r="D3870" t="str">
            <v>PensionAccounting</v>
          </cell>
          <cell r="E3870" t="str">
            <v>NE - Emerging Inactive</v>
          </cell>
          <cell r="F3870">
            <v>2021</v>
          </cell>
          <cell r="G3870" t="str">
            <v>CEG Qualified Plan</v>
          </cell>
          <cell r="H3870">
            <v>15</v>
          </cell>
          <cell r="P3870">
            <v>0</v>
          </cell>
          <cell r="Q3870">
            <v>0</v>
          </cell>
          <cell r="S3870">
            <v>0</v>
          </cell>
          <cell r="T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0</v>
          </cell>
          <cell r="AU3870">
            <v>0</v>
          </cell>
          <cell r="AV3870">
            <v>0</v>
          </cell>
          <cell r="AW3870">
            <v>0</v>
          </cell>
          <cell r="AX3870">
            <v>0</v>
          </cell>
          <cell r="AY3870">
            <v>0</v>
          </cell>
          <cell r="AZ3870">
            <v>0</v>
          </cell>
        </row>
        <row r="3871">
          <cell r="A3871" t="str">
            <v>52021015</v>
          </cell>
          <cell r="B3871">
            <v>5</v>
          </cell>
          <cell r="C3871">
            <v>4.3999999999999997E-2</v>
          </cell>
          <cell r="D3871" t="str">
            <v>PensionAccounting</v>
          </cell>
          <cell r="E3871" t="str">
            <v>ALL</v>
          </cell>
          <cell r="F3871">
            <v>2021</v>
          </cell>
          <cell r="G3871" t="str">
            <v>CEG Qualified Plan</v>
          </cell>
          <cell r="H3871">
            <v>15</v>
          </cell>
          <cell r="I3871">
            <v>906052</v>
          </cell>
          <cell r="J3871">
            <v>574051</v>
          </cell>
          <cell r="K3871">
            <v>66863</v>
          </cell>
          <cell r="L3871">
            <v>528314</v>
          </cell>
          <cell r="M3871">
            <v>72396</v>
          </cell>
          <cell r="N3871">
            <v>542603</v>
          </cell>
          <cell r="O3871">
            <v>69330</v>
          </cell>
          <cell r="P3871">
            <v>16207</v>
          </cell>
          <cell r="Q3871">
            <v>0</v>
          </cell>
          <cell r="R3871">
            <v>25613</v>
          </cell>
          <cell r="S3871">
            <v>612</v>
          </cell>
          <cell r="T3871">
            <v>26225</v>
          </cell>
          <cell r="U3871">
            <v>14.19</v>
          </cell>
          <cell r="V3871">
            <v>3977983</v>
          </cell>
          <cell r="W3871">
            <v>35080585</v>
          </cell>
          <cell r="X3871">
            <v>553719</v>
          </cell>
          <cell r="Y3871">
            <v>1671560</v>
          </cell>
          <cell r="Z3871">
            <v>14.19</v>
          </cell>
          <cell r="AA3871">
            <v>0</v>
          </cell>
          <cell r="AB3871">
            <v>53.05</v>
          </cell>
          <cell r="AC3871">
            <v>10.050000000000001</v>
          </cell>
          <cell r="AD3871">
            <v>17.93</v>
          </cell>
          <cell r="AE3871">
            <v>10.050000000000001</v>
          </cell>
          <cell r="AF3871">
            <v>17.89</v>
          </cell>
          <cell r="AG3871">
            <v>10.050000000000001</v>
          </cell>
          <cell r="AH3871">
            <v>119.11</v>
          </cell>
          <cell r="AI3871">
            <v>13.49</v>
          </cell>
          <cell r="AJ3871">
            <v>8.83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.03</v>
          </cell>
          <cell r="AP3871">
            <v>57.149000000000001</v>
          </cell>
          <cell r="AQ3871">
            <v>0</v>
          </cell>
          <cell r="AR3871">
            <v>18.914000000000001</v>
          </cell>
          <cell r="AS3871">
            <v>0</v>
          </cell>
          <cell r="AT3871">
            <v>0</v>
          </cell>
          <cell r="AU3871">
            <v>0</v>
          </cell>
          <cell r="AV3871">
            <v>0</v>
          </cell>
          <cell r="AW3871">
            <v>0</v>
          </cell>
          <cell r="AX3871">
            <v>0</v>
          </cell>
          <cell r="AY3871">
            <v>0</v>
          </cell>
          <cell r="AZ3871">
            <v>0</v>
          </cell>
          <cell r="BA3871">
            <v>0</v>
          </cell>
          <cell r="BB3871">
            <v>0</v>
          </cell>
          <cell r="BC3871">
            <v>0</v>
          </cell>
          <cell r="BD3871">
            <v>0</v>
          </cell>
          <cell r="BE3871">
            <v>0</v>
          </cell>
          <cell r="BF3871">
            <v>0</v>
          </cell>
          <cell r="BG3871">
            <v>0</v>
          </cell>
          <cell r="BH3871">
            <v>0</v>
          </cell>
          <cell r="BI3871">
            <v>0</v>
          </cell>
          <cell r="BJ3871">
            <v>0</v>
          </cell>
        </row>
        <row r="3872">
          <cell r="A3872" t="str">
            <v>52021X</v>
          </cell>
          <cell r="B3872">
            <v>5</v>
          </cell>
          <cell r="C3872">
            <v>4.3999999999999997E-2</v>
          </cell>
          <cell r="D3872" t="str">
            <v>PensionAccounting</v>
          </cell>
          <cell r="E3872" t="str">
            <v>CP (Current Participant)</v>
          </cell>
          <cell r="F3872">
            <v>2021</v>
          </cell>
          <cell r="G3872" t="str">
            <v>CEG Qualified Plan</v>
          </cell>
          <cell r="H3872" t="str">
            <v>ALL</v>
          </cell>
          <cell r="I3872">
            <v>29024810</v>
          </cell>
          <cell r="J3872">
            <v>20241859</v>
          </cell>
          <cell r="K3872">
            <v>1311550</v>
          </cell>
          <cell r="L3872">
            <v>17822676</v>
          </cell>
          <cell r="M3872">
            <v>1631327</v>
          </cell>
          <cell r="N3872">
            <v>18228116</v>
          </cell>
          <cell r="O3872">
            <v>1650672</v>
          </cell>
          <cell r="P3872">
            <v>0</v>
          </cell>
          <cell r="Q3872">
            <v>0</v>
          </cell>
          <cell r="R3872">
            <v>834476</v>
          </cell>
          <cell r="S3872">
            <v>0</v>
          </cell>
          <cell r="T3872">
            <v>834476</v>
          </cell>
          <cell r="U3872">
            <v>260.48</v>
          </cell>
          <cell r="V3872">
            <v>67502769</v>
          </cell>
          <cell r="W3872">
            <v>757215234</v>
          </cell>
          <cell r="X3872">
            <v>18416361</v>
          </cell>
          <cell r="Y3872">
            <v>62261102</v>
          </cell>
          <cell r="Z3872">
            <v>260.48</v>
          </cell>
          <cell r="AA3872">
            <v>0</v>
          </cell>
          <cell r="AB3872">
            <v>48.94</v>
          </cell>
          <cell r="AC3872">
            <v>15.28</v>
          </cell>
          <cell r="AD3872">
            <v>17.54</v>
          </cell>
          <cell r="AE3872">
            <v>15.28</v>
          </cell>
          <cell r="AF3872">
            <v>17.5</v>
          </cell>
          <cell r="AG3872">
            <v>15.28</v>
          </cell>
          <cell r="AH3872">
            <v>2523.9499999999998</v>
          </cell>
          <cell r="AI3872">
            <v>258.25</v>
          </cell>
          <cell r="AJ3872">
            <v>9.77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0</v>
          </cell>
          <cell r="AU3872">
            <v>0</v>
          </cell>
          <cell r="AV3872">
            <v>0</v>
          </cell>
          <cell r="AW3872">
            <v>0</v>
          </cell>
          <cell r="AX3872">
            <v>0</v>
          </cell>
          <cell r="AY3872">
            <v>0</v>
          </cell>
          <cell r="AZ3872">
            <v>0</v>
          </cell>
          <cell r="BA3872">
            <v>0</v>
          </cell>
          <cell r="BB3872">
            <v>0</v>
          </cell>
          <cell r="BC3872">
            <v>0</v>
          </cell>
          <cell r="BD3872">
            <v>0</v>
          </cell>
          <cell r="BE3872">
            <v>0</v>
          </cell>
          <cell r="BF3872">
            <v>0</v>
          </cell>
          <cell r="BG3872">
            <v>0</v>
          </cell>
          <cell r="BH3872">
            <v>0</v>
          </cell>
          <cell r="BI3872">
            <v>0</v>
          </cell>
          <cell r="BJ3872">
            <v>0</v>
          </cell>
        </row>
        <row r="3873">
          <cell r="A3873" t="str">
            <v>52021X</v>
          </cell>
          <cell r="B3873">
            <v>5</v>
          </cell>
          <cell r="C3873">
            <v>4.3999999999999997E-2</v>
          </cell>
          <cell r="D3873" t="str">
            <v>PensionAccounting</v>
          </cell>
          <cell r="E3873" t="str">
            <v>NE (New Entrant)</v>
          </cell>
          <cell r="F3873">
            <v>2021</v>
          </cell>
          <cell r="G3873" t="str">
            <v>CEG Qualified Plan</v>
          </cell>
          <cell r="H3873" t="str">
            <v>ALL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0</v>
          </cell>
          <cell r="AU3873">
            <v>0</v>
          </cell>
          <cell r="AV3873">
            <v>0</v>
          </cell>
          <cell r="AW3873">
            <v>0</v>
          </cell>
          <cell r="AX3873">
            <v>0</v>
          </cell>
          <cell r="AY3873">
            <v>0</v>
          </cell>
          <cell r="AZ3873">
            <v>0</v>
          </cell>
          <cell r="BA3873">
            <v>0</v>
          </cell>
          <cell r="BB3873">
            <v>0</v>
          </cell>
          <cell r="BC3873">
            <v>0</v>
          </cell>
          <cell r="BD3873">
            <v>0</v>
          </cell>
          <cell r="BE3873">
            <v>0</v>
          </cell>
          <cell r="BF3873">
            <v>0</v>
          </cell>
          <cell r="BG3873">
            <v>0</v>
          </cell>
          <cell r="BH3873">
            <v>0</v>
          </cell>
          <cell r="BI3873">
            <v>0</v>
          </cell>
          <cell r="BJ3873">
            <v>0</v>
          </cell>
        </row>
        <row r="3874">
          <cell r="A3874" t="str">
            <v>52021X</v>
          </cell>
          <cell r="B3874">
            <v>5</v>
          </cell>
          <cell r="C3874">
            <v>4.3999999999999997E-2</v>
          </cell>
          <cell r="D3874" t="str">
            <v>PensionAccounting</v>
          </cell>
          <cell r="E3874" t="str">
            <v>CP - Emerging Inactive</v>
          </cell>
          <cell r="F3874">
            <v>2021</v>
          </cell>
          <cell r="G3874" t="str">
            <v>CEG Qualified Plan</v>
          </cell>
          <cell r="H3874" t="str">
            <v>ALL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2602520</v>
          </cell>
          <cell r="Q3874">
            <v>269129</v>
          </cell>
          <cell r="R3874">
            <v>0</v>
          </cell>
          <cell r="S3874">
            <v>154359</v>
          </cell>
          <cell r="T3874">
            <v>154359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20.25</v>
          </cell>
          <cell r="AL3874">
            <v>64.936000000000007</v>
          </cell>
          <cell r="AM3874">
            <v>0</v>
          </cell>
          <cell r="AN3874">
            <v>19.901</v>
          </cell>
          <cell r="AO3874">
            <v>1.21</v>
          </cell>
          <cell r="AP3874">
            <v>58.183999999999997</v>
          </cell>
          <cell r="AQ3874">
            <v>0</v>
          </cell>
          <cell r="AR3874">
            <v>18.928999999999998</v>
          </cell>
          <cell r="AS3874">
            <v>31.14</v>
          </cell>
          <cell r="AT3874">
            <v>48.411999999999999</v>
          </cell>
          <cell r="AU3874">
            <v>0</v>
          </cell>
          <cell r="AV3874">
            <v>34.401000000000003</v>
          </cell>
          <cell r="AW3874">
            <v>0.27</v>
          </cell>
          <cell r="AX3874">
            <v>58.661000000000001</v>
          </cell>
          <cell r="AY3874">
            <v>0</v>
          </cell>
          <cell r="AZ3874">
            <v>24.934000000000001</v>
          </cell>
          <cell r="BA3874">
            <v>0</v>
          </cell>
          <cell r="BB3874">
            <v>0</v>
          </cell>
          <cell r="BC3874">
            <v>0</v>
          </cell>
          <cell r="BD3874">
            <v>0</v>
          </cell>
          <cell r="BE3874">
            <v>0</v>
          </cell>
          <cell r="BF3874">
            <v>0</v>
          </cell>
          <cell r="BG3874">
            <v>0</v>
          </cell>
          <cell r="BH3874">
            <v>0</v>
          </cell>
          <cell r="BI3874">
            <v>0</v>
          </cell>
          <cell r="BJ3874">
            <v>0</v>
          </cell>
        </row>
        <row r="3875">
          <cell r="A3875" t="str">
            <v>52021X</v>
          </cell>
          <cell r="B3875">
            <v>5</v>
          </cell>
          <cell r="C3875">
            <v>4.3999999999999997E-2</v>
          </cell>
          <cell r="D3875" t="str">
            <v>PensionAccounting</v>
          </cell>
          <cell r="E3875" t="str">
            <v>NE - Emerging Inactive</v>
          </cell>
          <cell r="F3875">
            <v>2021</v>
          </cell>
          <cell r="G3875" t="str">
            <v>CEG Qualified Plan</v>
          </cell>
          <cell r="H3875" t="str">
            <v>ALL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0</v>
          </cell>
          <cell r="AT3875">
            <v>0</v>
          </cell>
          <cell r="AU3875">
            <v>0</v>
          </cell>
          <cell r="AV3875">
            <v>0</v>
          </cell>
          <cell r="AW3875">
            <v>0</v>
          </cell>
          <cell r="AX3875">
            <v>0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C3875">
            <v>0</v>
          </cell>
          <cell r="BD3875">
            <v>0</v>
          </cell>
          <cell r="BE3875">
            <v>0</v>
          </cell>
          <cell r="BF3875">
            <v>0</v>
          </cell>
          <cell r="BG3875">
            <v>0</v>
          </cell>
          <cell r="BH3875">
            <v>0</v>
          </cell>
          <cell r="BI3875">
            <v>0</v>
          </cell>
          <cell r="BJ3875">
            <v>0</v>
          </cell>
        </row>
        <row r="3876">
          <cell r="A3876" t="str">
            <v>52021ALL</v>
          </cell>
          <cell r="B3876">
            <v>5</v>
          </cell>
          <cell r="C3876">
            <v>4.3999999999999997E-2</v>
          </cell>
          <cell r="D3876" t="str">
            <v>PensionAccounting</v>
          </cell>
          <cell r="E3876" t="str">
            <v>ALL</v>
          </cell>
          <cell r="F3876">
            <v>2021</v>
          </cell>
          <cell r="G3876" t="str">
            <v>CEG Qualified Plan</v>
          </cell>
          <cell r="H3876" t="str">
            <v>ALL</v>
          </cell>
          <cell r="I3876">
            <v>29024810</v>
          </cell>
          <cell r="J3876">
            <v>20241859</v>
          </cell>
          <cell r="K3876">
            <v>1311550</v>
          </cell>
          <cell r="L3876">
            <v>17822676</v>
          </cell>
          <cell r="M3876">
            <v>1631327</v>
          </cell>
          <cell r="N3876">
            <v>18228116</v>
          </cell>
          <cell r="O3876">
            <v>1650672</v>
          </cell>
          <cell r="P3876">
            <v>2602520</v>
          </cell>
          <cell r="Q3876">
            <v>269129</v>
          </cell>
          <cell r="R3876">
            <v>834476</v>
          </cell>
          <cell r="S3876">
            <v>154359</v>
          </cell>
          <cell r="T3876">
            <v>988835</v>
          </cell>
          <cell r="U3876">
            <v>260.48</v>
          </cell>
          <cell r="V3876">
            <v>67502769</v>
          </cell>
          <cell r="W3876">
            <v>757215234</v>
          </cell>
          <cell r="X3876">
            <v>18416361</v>
          </cell>
          <cell r="Y3876">
            <v>62261102</v>
          </cell>
          <cell r="Z3876">
            <v>260.48</v>
          </cell>
          <cell r="AA3876">
            <v>0</v>
          </cell>
          <cell r="AB3876">
            <v>48.94</v>
          </cell>
          <cell r="AC3876">
            <v>15.28</v>
          </cell>
          <cell r="AD3876">
            <v>17.54</v>
          </cell>
          <cell r="AE3876">
            <v>15.28</v>
          </cell>
          <cell r="AF3876">
            <v>17.5</v>
          </cell>
          <cell r="AG3876">
            <v>15.28</v>
          </cell>
          <cell r="AH3876">
            <v>2523.9499999999998</v>
          </cell>
          <cell r="AI3876">
            <v>258.25</v>
          </cell>
          <cell r="AJ3876">
            <v>9.77</v>
          </cell>
          <cell r="AK3876">
            <v>20.25</v>
          </cell>
          <cell r="AL3876">
            <v>64.936000000000007</v>
          </cell>
          <cell r="AM3876">
            <v>0</v>
          </cell>
          <cell r="AN3876">
            <v>19.901</v>
          </cell>
          <cell r="AO3876">
            <v>1.21</v>
          </cell>
          <cell r="AP3876">
            <v>58.183999999999997</v>
          </cell>
          <cell r="AQ3876">
            <v>0</v>
          </cell>
          <cell r="AR3876">
            <v>18.928999999999998</v>
          </cell>
          <cell r="AS3876">
            <v>31.14</v>
          </cell>
          <cell r="AT3876">
            <v>48.411999999999999</v>
          </cell>
          <cell r="AU3876">
            <v>0</v>
          </cell>
          <cell r="AV3876">
            <v>34.401000000000003</v>
          </cell>
          <cell r="AW3876">
            <v>0.27</v>
          </cell>
          <cell r="AX3876">
            <v>58.661000000000001</v>
          </cell>
          <cell r="AY3876">
            <v>0</v>
          </cell>
          <cell r="AZ3876">
            <v>24.934000000000001</v>
          </cell>
          <cell r="BA3876">
            <v>0</v>
          </cell>
          <cell r="BB3876">
            <v>0</v>
          </cell>
          <cell r="BC3876">
            <v>0</v>
          </cell>
          <cell r="BD3876">
            <v>0</v>
          </cell>
          <cell r="BE3876">
            <v>0</v>
          </cell>
          <cell r="BF3876">
            <v>0</v>
          </cell>
          <cell r="BG3876">
            <v>0</v>
          </cell>
          <cell r="BH3876">
            <v>0</v>
          </cell>
          <cell r="BI3876">
            <v>0</v>
          </cell>
          <cell r="BJ3876">
            <v>0</v>
          </cell>
        </row>
        <row r="3877">
          <cell r="A3877" t="str">
            <v>52022X</v>
          </cell>
          <cell r="B3877">
            <v>5</v>
          </cell>
          <cell r="C3877">
            <v>4.3999999999999997E-2</v>
          </cell>
          <cell r="D3877" t="str">
            <v>PensionAccounting</v>
          </cell>
          <cell r="E3877" t="str">
            <v>CP (Current Participant)</v>
          </cell>
          <cell r="F3877">
            <v>2022</v>
          </cell>
          <cell r="G3877" t="str">
            <v>CEG Qualified Plan</v>
          </cell>
          <cell r="H3877">
            <v>1</v>
          </cell>
          <cell r="I3877">
            <v>1380741</v>
          </cell>
          <cell r="J3877">
            <v>1086831</v>
          </cell>
          <cell r="K3877">
            <v>34208</v>
          </cell>
          <cell r="L3877">
            <v>824157</v>
          </cell>
          <cell r="M3877">
            <v>66643</v>
          </cell>
          <cell r="N3877">
            <v>844999</v>
          </cell>
          <cell r="O3877">
            <v>66147</v>
          </cell>
          <cell r="P3877">
            <v>0</v>
          </cell>
          <cell r="Q3877">
            <v>0</v>
          </cell>
          <cell r="R3877">
            <v>62770</v>
          </cell>
          <cell r="S3877">
            <v>0</v>
          </cell>
          <cell r="T3877">
            <v>62770</v>
          </cell>
          <cell r="U3877">
            <v>33.29</v>
          </cell>
          <cell r="V3877">
            <v>6437905</v>
          </cell>
          <cell r="W3877">
            <v>74498337</v>
          </cell>
          <cell r="X3877">
            <v>858614</v>
          </cell>
          <cell r="Y3877">
            <v>2714369</v>
          </cell>
          <cell r="Z3877">
            <v>33.29</v>
          </cell>
          <cell r="AA3877">
            <v>0</v>
          </cell>
          <cell r="AB3877">
            <v>40.46</v>
          </cell>
          <cell r="AC3877">
            <v>18.41</v>
          </cell>
          <cell r="AD3877">
            <v>18.760000000000002</v>
          </cell>
          <cell r="AE3877">
            <v>18.41</v>
          </cell>
          <cell r="AF3877">
            <v>18.72</v>
          </cell>
          <cell r="AG3877">
            <v>18.41</v>
          </cell>
          <cell r="AH3877">
            <v>453.77</v>
          </cell>
          <cell r="AI3877">
            <v>33.200000000000003</v>
          </cell>
          <cell r="AJ3877">
            <v>13.67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0</v>
          </cell>
          <cell r="AT3877">
            <v>0</v>
          </cell>
          <cell r="AU3877">
            <v>0</v>
          </cell>
          <cell r="AV3877">
            <v>0</v>
          </cell>
          <cell r="AW3877">
            <v>0</v>
          </cell>
          <cell r="AX3877">
            <v>0</v>
          </cell>
          <cell r="AY3877">
            <v>0</v>
          </cell>
          <cell r="AZ3877">
            <v>0</v>
          </cell>
          <cell r="BA3877">
            <v>0</v>
          </cell>
          <cell r="BB3877">
            <v>0</v>
          </cell>
          <cell r="BC3877">
            <v>0</v>
          </cell>
          <cell r="BD3877">
            <v>0</v>
          </cell>
          <cell r="BE3877">
            <v>0</v>
          </cell>
          <cell r="BF3877">
            <v>0</v>
          </cell>
          <cell r="BG3877">
            <v>0</v>
          </cell>
          <cell r="BH3877">
            <v>0</v>
          </cell>
          <cell r="BI3877">
            <v>0</v>
          </cell>
          <cell r="BJ3877">
            <v>0</v>
          </cell>
        </row>
        <row r="3878">
          <cell r="A3878" t="str">
            <v>52022X</v>
          </cell>
          <cell r="B3878">
            <v>5</v>
          </cell>
          <cell r="C3878">
            <v>4.3999999999999997E-2</v>
          </cell>
          <cell r="D3878" t="str">
            <v>PensionAccounting</v>
          </cell>
          <cell r="E3878" t="str">
            <v>NE (New Entrant)</v>
          </cell>
          <cell r="F3878">
            <v>2022</v>
          </cell>
          <cell r="G3878" t="str">
            <v>CEG Qualified Plan</v>
          </cell>
          <cell r="H3878">
            <v>1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R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BA3878">
            <v>0</v>
          </cell>
          <cell r="BB3878">
            <v>0</v>
          </cell>
          <cell r="BC3878">
            <v>0</v>
          </cell>
          <cell r="BD3878">
            <v>0</v>
          </cell>
          <cell r="BE3878">
            <v>0</v>
          </cell>
          <cell r="BF3878">
            <v>0</v>
          </cell>
          <cell r="BG3878">
            <v>0</v>
          </cell>
          <cell r="BH3878">
            <v>0</v>
          </cell>
          <cell r="BI3878">
            <v>0</v>
          </cell>
          <cell r="BJ3878">
            <v>0</v>
          </cell>
        </row>
        <row r="3879">
          <cell r="A3879" t="str">
            <v>52022X</v>
          </cell>
          <cell r="B3879">
            <v>5</v>
          </cell>
          <cell r="C3879">
            <v>4.3999999999999997E-2</v>
          </cell>
          <cell r="D3879" t="str">
            <v>PensionAccounting</v>
          </cell>
          <cell r="E3879" t="str">
            <v>CP - Emerging Inactive</v>
          </cell>
          <cell r="F3879">
            <v>2022</v>
          </cell>
          <cell r="G3879" t="str">
            <v>CEG Qualified Plan</v>
          </cell>
          <cell r="H3879">
            <v>1</v>
          </cell>
          <cell r="P3879">
            <v>73508</v>
          </cell>
          <cell r="Q3879">
            <v>0</v>
          </cell>
          <cell r="S3879">
            <v>2252</v>
          </cell>
          <cell r="T3879">
            <v>2252</v>
          </cell>
          <cell r="AK3879">
            <v>0.56999999999999995</v>
          </cell>
          <cell r="AL3879">
            <v>60.304000000000002</v>
          </cell>
          <cell r="AM3879">
            <v>0</v>
          </cell>
          <cell r="AN3879">
            <v>23.324999999999999</v>
          </cell>
          <cell r="AO3879">
            <v>0.12</v>
          </cell>
          <cell r="AP3879">
            <v>57.207000000000001</v>
          </cell>
          <cell r="AQ3879">
            <v>0</v>
          </cell>
          <cell r="AR3879">
            <v>18.745999999999999</v>
          </cell>
          <cell r="AS3879">
            <v>0.59</v>
          </cell>
          <cell r="AT3879">
            <v>43.207999999999998</v>
          </cell>
          <cell r="AU3879">
            <v>0</v>
          </cell>
          <cell r="AV3879">
            <v>39.158999999999999</v>
          </cell>
          <cell r="AW3879">
            <v>0.02</v>
          </cell>
          <cell r="AX3879">
            <v>52.948999999999998</v>
          </cell>
          <cell r="AY3879">
            <v>0</v>
          </cell>
          <cell r="AZ3879">
            <v>30.972999999999999</v>
          </cell>
        </row>
        <row r="3880">
          <cell r="A3880" t="str">
            <v>52022X</v>
          </cell>
          <cell r="B3880">
            <v>5</v>
          </cell>
          <cell r="C3880">
            <v>4.3999999999999997E-2</v>
          </cell>
          <cell r="D3880" t="str">
            <v>PensionAccounting</v>
          </cell>
          <cell r="E3880" t="str">
            <v>NE - Emerging Inactive</v>
          </cell>
          <cell r="F3880">
            <v>2022</v>
          </cell>
          <cell r="G3880" t="str">
            <v>CEG Qualified Plan</v>
          </cell>
          <cell r="H3880">
            <v>1</v>
          </cell>
          <cell r="P3880">
            <v>0</v>
          </cell>
          <cell r="Q3880">
            <v>0</v>
          </cell>
          <cell r="S3880">
            <v>0</v>
          </cell>
          <cell r="T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0</v>
          </cell>
          <cell r="AU3880">
            <v>0</v>
          </cell>
          <cell r="AV3880">
            <v>0</v>
          </cell>
          <cell r="AW3880">
            <v>0</v>
          </cell>
          <cell r="AX3880">
            <v>0</v>
          </cell>
          <cell r="AY3880">
            <v>0</v>
          </cell>
          <cell r="AZ3880">
            <v>0</v>
          </cell>
        </row>
        <row r="3881">
          <cell r="A3881" t="str">
            <v>52022001</v>
          </cell>
          <cell r="B3881">
            <v>5</v>
          </cell>
          <cell r="C3881">
            <v>4.3999999999999997E-2</v>
          </cell>
          <cell r="D3881" t="str">
            <v>PensionAccounting</v>
          </cell>
          <cell r="E3881" t="str">
            <v>ALL</v>
          </cell>
          <cell r="F3881">
            <v>2022</v>
          </cell>
          <cell r="G3881" t="str">
            <v>CEG Qualified Plan</v>
          </cell>
          <cell r="H3881">
            <v>1</v>
          </cell>
          <cell r="I3881">
            <v>1380741</v>
          </cell>
          <cell r="J3881">
            <v>1086831</v>
          </cell>
          <cell r="K3881">
            <v>34208</v>
          </cell>
          <cell r="L3881">
            <v>824157</v>
          </cell>
          <cell r="M3881">
            <v>66643</v>
          </cell>
          <cell r="N3881">
            <v>844999</v>
          </cell>
          <cell r="O3881">
            <v>66147</v>
          </cell>
          <cell r="P3881">
            <v>73508</v>
          </cell>
          <cell r="Q3881">
            <v>0</v>
          </cell>
          <cell r="R3881">
            <v>62770</v>
          </cell>
          <cell r="S3881">
            <v>2252</v>
          </cell>
          <cell r="T3881">
            <v>65022</v>
          </cell>
          <cell r="U3881">
            <v>33.29</v>
          </cell>
          <cell r="V3881">
            <v>6437905</v>
          </cell>
          <cell r="W3881">
            <v>74498337</v>
          </cell>
          <cell r="X3881">
            <v>858614</v>
          </cell>
          <cell r="Y3881">
            <v>2714369</v>
          </cell>
          <cell r="Z3881">
            <v>33.29</v>
          </cell>
          <cell r="AA3881">
            <v>0</v>
          </cell>
          <cell r="AB3881">
            <v>40.46</v>
          </cell>
          <cell r="AC3881">
            <v>18.41</v>
          </cell>
          <cell r="AD3881">
            <v>18.760000000000002</v>
          </cell>
          <cell r="AE3881">
            <v>18.41</v>
          </cell>
          <cell r="AF3881">
            <v>18.72</v>
          </cell>
          <cell r="AG3881">
            <v>18.41</v>
          </cell>
          <cell r="AH3881">
            <v>453.77</v>
          </cell>
          <cell r="AI3881">
            <v>33.200000000000003</v>
          </cell>
          <cell r="AJ3881">
            <v>13.67</v>
          </cell>
          <cell r="AK3881">
            <v>0.56999999999999995</v>
          </cell>
          <cell r="AL3881">
            <v>60.304000000000002</v>
          </cell>
          <cell r="AM3881">
            <v>0</v>
          </cell>
          <cell r="AN3881">
            <v>23.324999999999999</v>
          </cell>
          <cell r="AO3881">
            <v>0.12</v>
          </cell>
          <cell r="AP3881">
            <v>57.207000000000001</v>
          </cell>
          <cell r="AQ3881">
            <v>0</v>
          </cell>
          <cell r="AR3881">
            <v>18.745999999999999</v>
          </cell>
          <cell r="AS3881">
            <v>0.59</v>
          </cell>
          <cell r="AT3881">
            <v>43.207999999999998</v>
          </cell>
          <cell r="AU3881">
            <v>0</v>
          </cell>
          <cell r="AV3881">
            <v>39.158999999999999</v>
          </cell>
          <cell r="AW3881">
            <v>0.02</v>
          </cell>
          <cell r="AX3881">
            <v>52.948999999999998</v>
          </cell>
          <cell r="AY3881">
            <v>0</v>
          </cell>
          <cell r="AZ3881">
            <v>30.972999999999999</v>
          </cell>
          <cell r="BA3881">
            <v>0</v>
          </cell>
          <cell r="BB3881">
            <v>0</v>
          </cell>
          <cell r="BC3881">
            <v>0</v>
          </cell>
          <cell r="BD3881">
            <v>0</v>
          </cell>
          <cell r="BE3881">
            <v>0</v>
          </cell>
          <cell r="BF3881">
            <v>0</v>
          </cell>
          <cell r="BG3881">
            <v>0</v>
          </cell>
          <cell r="BH3881">
            <v>0</v>
          </cell>
          <cell r="BI3881">
            <v>0</v>
          </cell>
          <cell r="BJ3881">
            <v>0</v>
          </cell>
        </row>
        <row r="3882">
          <cell r="A3882" t="str">
            <v>52022X</v>
          </cell>
          <cell r="B3882">
            <v>5</v>
          </cell>
          <cell r="C3882">
            <v>4.3999999999999997E-2</v>
          </cell>
          <cell r="D3882" t="str">
            <v>PensionAccounting</v>
          </cell>
          <cell r="E3882" t="str">
            <v>CP (Current Participant)</v>
          </cell>
          <cell r="F3882">
            <v>2022</v>
          </cell>
          <cell r="G3882" t="str">
            <v>CEG Qualified Plan</v>
          </cell>
          <cell r="H3882">
            <v>2</v>
          </cell>
          <cell r="I3882">
            <v>492985</v>
          </cell>
          <cell r="J3882">
            <v>472430</v>
          </cell>
          <cell r="K3882">
            <v>11659</v>
          </cell>
          <cell r="L3882">
            <v>352719</v>
          </cell>
          <cell r="M3882">
            <v>38005</v>
          </cell>
          <cell r="N3882">
            <v>344253</v>
          </cell>
          <cell r="O3882">
            <v>34478</v>
          </cell>
          <cell r="P3882">
            <v>0</v>
          </cell>
          <cell r="Q3882">
            <v>0</v>
          </cell>
          <cell r="R3882">
            <v>14230</v>
          </cell>
          <cell r="S3882">
            <v>0</v>
          </cell>
          <cell r="T3882">
            <v>14230</v>
          </cell>
          <cell r="U3882">
            <v>8.93</v>
          </cell>
          <cell r="V3882">
            <v>1463340</v>
          </cell>
          <cell r="W3882">
            <v>7825460</v>
          </cell>
          <cell r="X3882">
            <v>36575</v>
          </cell>
          <cell r="Y3882">
            <v>87054</v>
          </cell>
          <cell r="Z3882">
            <v>8.93</v>
          </cell>
          <cell r="AA3882">
            <v>0</v>
          </cell>
          <cell r="AB3882">
            <v>56.89</v>
          </cell>
          <cell r="AC3882">
            <v>23.63</v>
          </cell>
          <cell r="AD3882">
            <v>26.82</v>
          </cell>
          <cell r="AE3882">
            <v>23.63</v>
          </cell>
          <cell r="AF3882">
            <v>26.78</v>
          </cell>
          <cell r="AG3882">
            <v>23.63</v>
          </cell>
          <cell r="AH3882">
            <v>46.88</v>
          </cell>
          <cell r="AI3882">
            <v>8.36</v>
          </cell>
          <cell r="AJ3882">
            <v>5.61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0</v>
          </cell>
          <cell r="AT3882">
            <v>0</v>
          </cell>
          <cell r="AU3882">
            <v>0</v>
          </cell>
          <cell r="AV3882">
            <v>0</v>
          </cell>
          <cell r="AW3882">
            <v>0</v>
          </cell>
          <cell r="AX3882">
            <v>0</v>
          </cell>
          <cell r="AY3882">
            <v>0</v>
          </cell>
          <cell r="AZ3882">
            <v>0</v>
          </cell>
          <cell r="BA3882">
            <v>0</v>
          </cell>
          <cell r="BB3882">
            <v>0</v>
          </cell>
          <cell r="BC3882">
            <v>0</v>
          </cell>
          <cell r="BD3882">
            <v>0</v>
          </cell>
          <cell r="BE3882">
            <v>0</v>
          </cell>
          <cell r="BF3882">
            <v>0</v>
          </cell>
          <cell r="BG3882">
            <v>0</v>
          </cell>
          <cell r="BH3882">
            <v>0</v>
          </cell>
          <cell r="BI3882">
            <v>0</v>
          </cell>
          <cell r="BJ3882">
            <v>0</v>
          </cell>
        </row>
        <row r="3883">
          <cell r="A3883" t="str">
            <v>52022X</v>
          </cell>
          <cell r="B3883">
            <v>5</v>
          </cell>
          <cell r="C3883">
            <v>4.3999999999999997E-2</v>
          </cell>
          <cell r="D3883" t="str">
            <v>PensionAccounting</v>
          </cell>
          <cell r="E3883" t="str">
            <v>NE (New Entrant)</v>
          </cell>
          <cell r="F3883">
            <v>2022</v>
          </cell>
          <cell r="G3883" t="str">
            <v>CEG Qualified Plan</v>
          </cell>
          <cell r="H3883">
            <v>2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R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BA3883">
            <v>0</v>
          </cell>
          <cell r="BB3883">
            <v>0</v>
          </cell>
          <cell r="BC3883">
            <v>0</v>
          </cell>
          <cell r="BD3883">
            <v>0</v>
          </cell>
          <cell r="BE3883">
            <v>0</v>
          </cell>
          <cell r="BF3883">
            <v>0</v>
          </cell>
          <cell r="BG3883">
            <v>0</v>
          </cell>
          <cell r="BH3883">
            <v>0</v>
          </cell>
          <cell r="BI3883">
            <v>0</v>
          </cell>
          <cell r="BJ3883">
            <v>0</v>
          </cell>
        </row>
        <row r="3884">
          <cell r="A3884" t="str">
            <v>52022X</v>
          </cell>
          <cell r="B3884">
            <v>5</v>
          </cell>
          <cell r="C3884">
            <v>4.3999999999999997E-2</v>
          </cell>
          <cell r="D3884" t="str">
            <v>PensionAccounting</v>
          </cell>
          <cell r="E3884" t="str">
            <v>CP - Emerging Inactive</v>
          </cell>
          <cell r="F3884">
            <v>2022</v>
          </cell>
          <cell r="G3884" t="str">
            <v>CEG Qualified Plan</v>
          </cell>
          <cell r="H3884">
            <v>2</v>
          </cell>
          <cell r="P3884">
            <v>6961</v>
          </cell>
          <cell r="Q3884">
            <v>143145</v>
          </cell>
          <cell r="S3884">
            <v>697</v>
          </cell>
          <cell r="T3884">
            <v>697</v>
          </cell>
          <cell r="AK3884">
            <v>6.51</v>
          </cell>
          <cell r="AL3884">
            <v>67.152000000000001</v>
          </cell>
          <cell r="AM3884">
            <v>0</v>
          </cell>
          <cell r="AN3884">
            <v>17.873000000000001</v>
          </cell>
          <cell r="AO3884">
            <v>0.41</v>
          </cell>
          <cell r="AP3884">
            <v>60.465000000000003</v>
          </cell>
          <cell r="AQ3884">
            <v>0</v>
          </cell>
          <cell r="AR3884">
            <v>18.5</v>
          </cell>
          <cell r="AS3884">
            <v>6.1</v>
          </cell>
          <cell r="AT3884">
            <v>48.207999999999998</v>
          </cell>
          <cell r="AU3884">
            <v>0</v>
          </cell>
          <cell r="AV3884">
            <v>34.418999999999997</v>
          </cell>
          <cell r="AW3884">
            <v>0.2</v>
          </cell>
          <cell r="AX3884">
            <v>58.552</v>
          </cell>
          <cell r="AY3884">
            <v>0</v>
          </cell>
          <cell r="AZ3884">
            <v>25.312999999999999</v>
          </cell>
        </row>
        <row r="3885">
          <cell r="A3885" t="str">
            <v>52022X</v>
          </cell>
          <cell r="B3885">
            <v>5</v>
          </cell>
          <cell r="C3885">
            <v>4.3999999999999997E-2</v>
          </cell>
          <cell r="D3885" t="str">
            <v>PensionAccounting</v>
          </cell>
          <cell r="E3885" t="str">
            <v>NE - Emerging Inactive</v>
          </cell>
          <cell r="F3885">
            <v>2022</v>
          </cell>
          <cell r="G3885" t="str">
            <v>CEG Qualified Plan</v>
          </cell>
          <cell r="H3885">
            <v>2</v>
          </cell>
          <cell r="P3885">
            <v>0</v>
          </cell>
          <cell r="Q3885">
            <v>0</v>
          </cell>
          <cell r="S3885">
            <v>0</v>
          </cell>
          <cell r="T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0</v>
          </cell>
          <cell r="AT3885">
            <v>0</v>
          </cell>
          <cell r="AU3885">
            <v>0</v>
          </cell>
          <cell r="AV3885">
            <v>0</v>
          </cell>
          <cell r="AW3885">
            <v>0</v>
          </cell>
          <cell r="AX3885">
            <v>0</v>
          </cell>
          <cell r="AY3885">
            <v>0</v>
          </cell>
          <cell r="AZ3885">
            <v>0</v>
          </cell>
        </row>
        <row r="3886">
          <cell r="A3886" t="str">
            <v>52022002</v>
          </cell>
          <cell r="B3886">
            <v>5</v>
          </cell>
          <cell r="C3886">
            <v>4.3999999999999997E-2</v>
          </cell>
          <cell r="D3886" t="str">
            <v>PensionAccounting</v>
          </cell>
          <cell r="E3886" t="str">
            <v>ALL</v>
          </cell>
          <cell r="F3886">
            <v>2022</v>
          </cell>
          <cell r="G3886" t="str">
            <v>CEG Qualified Plan</v>
          </cell>
          <cell r="H3886">
            <v>2</v>
          </cell>
          <cell r="I3886">
            <v>492985</v>
          </cell>
          <cell r="J3886">
            <v>472430</v>
          </cell>
          <cell r="K3886">
            <v>11659</v>
          </cell>
          <cell r="L3886">
            <v>352719</v>
          </cell>
          <cell r="M3886">
            <v>38005</v>
          </cell>
          <cell r="N3886">
            <v>344253</v>
          </cell>
          <cell r="O3886">
            <v>34478</v>
          </cell>
          <cell r="P3886">
            <v>6961</v>
          </cell>
          <cell r="Q3886">
            <v>143145</v>
          </cell>
          <cell r="R3886">
            <v>14230</v>
          </cell>
          <cell r="S3886">
            <v>697</v>
          </cell>
          <cell r="T3886">
            <v>14927</v>
          </cell>
          <cell r="U3886">
            <v>8.93</v>
          </cell>
          <cell r="V3886">
            <v>1463340</v>
          </cell>
          <cell r="W3886">
            <v>7825460</v>
          </cell>
          <cell r="X3886">
            <v>36575</v>
          </cell>
          <cell r="Y3886">
            <v>87054</v>
          </cell>
          <cell r="Z3886">
            <v>8.93</v>
          </cell>
          <cell r="AA3886">
            <v>0</v>
          </cell>
          <cell r="AB3886">
            <v>56.89</v>
          </cell>
          <cell r="AC3886">
            <v>23.63</v>
          </cell>
          <cell r="AD3886">
            <v>26.82</v>
          </cell>
          <cell r="AE3886">
            <v>23.63</v>
          </cell>
          <cell r="AF3886">
            <v>26.78</v>
          </cell>
          <cell r="AG3886">
            <v>23.63</v>
          </cell>
          <cell r="AH3886">
            <v>46.88</v>
          </cell>
          <cell r="AI3886">
            <v>8.36</v>
          </cell>
          <cell r="AJ3886">
            <v>5.61</v>
          </cell>
          <cell r="AK3886">
            <v>6.51</v>
          </cell>
          <cell r="AL3886">
            <v>67.152000000000001</v>
          </cell>
          <cell r="AM3886">
            <v>0</v>
          </cell>
          <cell r="AN3886">
            <v>17.873000000000001</v>
          </cell>
          <cell r="AO3886">
            <v>0.41</v>
          </cell>
          <cell r="AP3886">
            <v>60.465000000000003</v>
          </cell>
          <cell r="AQ3886">
            <v>0</v>
          </cell>
          <cell r="AR3886">
            <v>18.5</v>
          </cell>
          <cell r="AS3886">
            <v>6.1</v>
          </cell>
          <cell r="AT3886">
            <v>48.207999999999998</v>
          </cell>
          <cell r="AU3886">
            <v>0</v>
          </cell>
          <cell r="AV3886">
            <v>34.418999999999997</v>
          </cell>
          <cell r="AW3886">
            <v>0.2</v>
          </cell>
          <cell r="AX3886">
            <v>58.552</v>
          </cell>
          <cell r="AY3886">
            <v>0</v>
          </cell>
          <cell r="AZ3886">
            <v>25.312999999999999</v>
          </cell>
          <cell r="BA3886">
            <v>0</v>
          </cell>
          <cell r="BB3886">
            <v>0</v>
          </cell>
          <cell r="BC3886">
            <v>0</v>
          </cell>
          <cell r="BD3886">
            <v>0</v>
          </cell>
          <cell r="BE3886">
            <v>0</v>
          </cell>
          <cell r="BF3886">
            <v>0</v>
          </cell>
          <cell r="BG3886">
            <v>0</v>
          </cell>
          <cell r="BH3886">
            <v>0</v>
          </cell>
          <cell r="BI3886">
            <v>0</v>
          </cell>
          <cell r="BJ3886">
            <v>0</v>
          </cell>
        </row>
        <row r="3887">
          <cell r="A3887" t="str">
            <v>52022X</v>
          </cell>
          <cell r="B3887">
            <v>5</v>
          </cell>
          <cell r="C3887">
            <v>4.3999999999999997E-2</v>
          </cell>
          <cell r="D3887" t="str">
            <v>PensionAccounting</v>
          </cell>
          <cell r="E3887" t="str">
            <v>CP (Current Participant)</v>
          </cell>
          <cell r="F3887">
            <v>2022</v>
          </cell>
          <cell r="G3887" t="str">
            <v>CEG Qualified Plan</v>
          </cell>
          <cell r="H3887">
            <v>3</v>
          </cell>
          <cell r="I3887">
            <v>9742646</v>
          </cell>
          <cell r="J3887">
            <v>6733854</v>
          </cell>
          <cell r="K3887">
            <v>390110</v>
          </cell>
          <cell r="L3887">
            <v>5760888</v>
          </cell>
          <cell r="M3887">
            <v>487877</v>
          </cell>
          <cell r="N3887">
            <v>5916658</v>
          </cell>
          <cell r="O3887">
            <v>498122</v>
          </cell>
          <cell r="P3887">
            <v>0</v>
          </cell>
          <cell r="Q3887">
            <v>0</v>
          </cell>
          <cell r="R3887">
            <v>240214</v>
          </cell>
          <cell r="S3887">
            <v>0</v>
          </cell>
          <cell r="T3887">
            <v>240214</v>
          </cell>
          <cell r="U3887">
            <v>26.53</v>
          </cell>
          <cell r="V3887">
            <v>8051103</v>
          </cell>
          <cell r="W3887">
            <v>95355617</v>
          </cell>
          <cell r="X3887">
            <v>6057202</v>
          </cell>
          <cell r="Y3887">
            <v>20419114</v>
          </cell>
          <cell r="Z3887">
            <v>26.53</v>
          </cell>
          <cell r="AA3887">
            <v>0</v>
          </cell>
          <cell r="AB3887">
            <v>51.89</v>
          </cell>
          <cell r="AC3887">
            <v>16.16</v>
          </cell>
          <cell r="AD3887">
            <v>17.3</v>
          </cell>
          <cell r="AE3887">
            <v>16.16</v>
          </cell>
          <cell r="AF3887">
            <v>17.27</v>
          </cell>
          <cell r="AG3887">
            <v>16.16</v>
          </cell>
          <cell r="AH3887">
            <v>238.76</v>
          </cell>
          <cell r="AI3887">
            <v>25.89</v>
          </cell>
          <cell r="AJ3887">
            <v>9.2200000000000006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0</v>
          </cell>
          <cell r="BD3887">
            <v>0</v>
          </cell>
          <cell r="BE3887">
            <v>0</v>
          </cell>
          <cell r="BF3887">
            <v>0</v>
          </cell>
          <cell r="BG3887">
            <v>0</v>
          </cell>
          <cell r="BH3887">
            <v>0</v>
          </cell>
          <cell r="BI3887">
            <v>0</v>
          </cell>
          <cell r="BJ3887">
            <v>0</v>
          </cell>
        </row>
        <row r="3888">
          <cell r="A3888" t="str">
            <v>52022X</v>
          </cell>
          <cell r="B3888">
            <v>5</v>
          </cell>
          <cell r="C3888">
            <v>4.3999999999999997E-2</v>
          </cell>
          <cell r="D3888" t="str">
            <v>PensionAccounting</v>
          </cell>
          <cell r="E3888" t="str">
            <v>NE (New Entrant)</v>
          </cell>
          <cell r="F3888">
            <v>2022</v>
          </cell>
          <cell r="G3888" t="str">
            <v>CEG Qualified Plan</v>
          </cell>
          <cell r="H3888">
            <v>3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R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BA3888">
            <v>0</v>
          </cell>
          <cell r="BB3888">
            <v>0</v>
          </cell>
          <cell r="BC3888">
            <v>0</v>
          </cell>
          <cell r="BD3888">
            <v>0</v>
          </cell>
          <cell r="BE3888">
            <v>0</v>
          </cell>
          <cell r="BF3888">
            <v>0</v>
          </cell>
          <cell r="BG3888">
            <v>0</v>
          </cell>
          <cell r="BH3888">
            <v>0</v>
          </cell>
          <cell r="BI3888">
            <v>0</v>
          </cell>
          <cell r="BJ3888">
            <v>0</v>
          </cell>
        </row>
        <row r="3889">
          <cell r="A3889" t="str">
            <v>52022X</v>
          </cell>
          <cell r="B3889">
            <v>5</v>
          </cell>
          <cell r="C3889">
            <v>4.3999999999999997E-2</v>
          </cell>
          <cell r="D3889" t="str">
            <v>PensionAccounting</v>
          </cell>
          <cell r="E3889" t="str">
            <v>CP - Emerging Inactive</v>
          </cell>
          <cell r="F3889">
            <v>2022</v>
          </cell>
          <cell r="G3889" t="str">
            <v>CEG Qualified Plan</v>
          </cell>
          <cell r="H3889">
            <v>3</v>
          </cell>
          <cell r="P3889">
            <v>536329</v>
          </cell>
          <cell r="Q3889">
            <v>140</v>
          </cell>
          <cell r="S3889">
            <v>28278</v>
          </cell>
          <cell r="T3889">
            <v>28278</v>
          </cell>
          <cell r="AK3889">
            <v>2.44</v>
          </cell>
          <cell r="AL3889">
            <v>66.305000000000007</v>
          </cell>
          <cell r="AM3889">
            <v>0</v>
          </cell>
          <cell r="AN3889">
            <v>19.47</v>
          </cell>
          <cell r="AO3889">
            <v>0.05</v>
          </cell>
          <cell r="AP3889">
            <v>57.363999999999997</v>
          </cell>
          <cell r="AQ3889">
            <v>0</v>
          </cell>
          <cell r="AR3889">
            <v>18.975000000000001</v>
          </cell>
          <cell r="AS3889">
            <v>1.8</v>
          </cell>
          <cell r="AT3889">
            <v>54.959000000000003</v>
          </cell>
          <cell r="AU3889">
            <v>0</v>
          </cell>
          <cell r="AV3889">
            <v>28.58</v>
          </cell>
          <cell r="AW3889">
            <v>0</v>
          </cell>
          <cell r="AX3889">
            <v>0</v>
          </cell>
          <cell r="AY3889">
            <v>0</v>
          </cell>
          <cell r="AZ3889">
            <v>0</v>
          </cell>
        </row>
        <row r="3890">
          <cell r="A3890" t="str">
            <v>52022X</v>
          </cell>
          <cell r="B3890">
            <v>5</v>
          </cell>
          <cell r="C3890">
            <v>4.3999999999999997E-2</v>
          </cell>
          <cell r="D3890" t="str">
            <v>PensionAccounting</v>
          </cell>
          <cell r="E3890" t="str">
            <v>NE - Emerging Inactive</v>
          </cell>
          <cell r="F3890">
            <v>2022</v>
          </cell>
          <cell r="G3890" t="str">
            <v>CEG Qualified Plan</v>
          </cell>
          <cell r="H3890">
            <v>3</v>
          </cell>
          <cell r="P3890">
            <v>0</v>
          </cell>
          <cell r="Q3890">
            <v>0</v>
          </cell>
          <cell r="S3890">
            <v>0</v>
          </cell>
          <cell r="T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</v>
          </cell>
          <cell r="AT3890">
            <v>0</v>
          </cell>
          <cell r="AU3890">
            <v>0</v>
          </cell>
          <cell r="AV3890">
            <v>0</v>
          </cell>
          <cell r="AW3890">
            <v>0</v>
          </cell>
          <cell r="AX3890">
            <v>0</v>
          </cell>
          <cell r="AY3890">
            <v>0</v>
          </cell>
          <cell r="AZ3890">
            <v>0</v>
          </cell>
        </row>
        <row r="3891">
          <cell r="A3891" t="str">
            <v>52022003</v>
          </cell>
          <cell r="B3891">
            <v>5</v>
          </cell>
          <cell r="C3891">
            <v>4.3999999999999997E-2</v>
          </cell>
          <cell r="D3891" t="str">
            <v>PensionAccounting</v>
          </cell>
          <cell r="E3891" t="str">
            <v>ALL</v>
          </cell>
          <cell r="F3891">
            <v>2022</v>
          </cell>
          <cell r="G3891" t="str">
            <v>CEG Qualified Plan</v>
          </cell>
          <cell r="H3891">
            <v>3</v>
          </cell>
          <cell r="I3891">
            <v>9742646</v>
          </cell>
          <cell r="J3891">
            <v>6733854</v>
          </cell>
          <cell r="K3891">
            <v>390110</v>
          </cell>
          <cell r="L3891">
            <v>5760888</v>
          </cell>
          <cell r="M3891">
            <v>487877</v>
          </cell>
          <cell r="N3891">
            <v>5916658</v>
          </cell>
          <cell r="O3891">
            <v>498122</v>
          </cell>
          <cell r="P3891">
            <v>536329</v>
          </cell>
          <cell r="Q3891">
            <v>140</v>
          </cell>
          <cell r="R3891">
            <v>240214</v>
          </cell>
          <cell r="S3891">
            <v>28278</v>
          </cell>
          <cell r="T3891">
            <v>268492</v>
          </cell>
          <cell r="U3891">
            <v>26.53</v>
          </cell>
          <cell r="V3891">
            <v>8051103</v>
          </cell>
          <cell r="W3891">
            <v>95355617</v>
          </cell>
          <cell r="X3891">
            <v>6057202</v>
          </cell>
          <cell r="Y3891">
            <v>20419114</v>
          </cell>
          <cell r="Z3891">
            <v>26.53</v>
          </cell>
          <cell r="AA3891">
            <v>0</v>
          </cell>
          <cell r="AB3891">
            <v>51.89</v>
          </cell>
          <cell r="AC3891">
            <v>16.16</v>
          </cell>
          <cell r="AD3891">
            <v>17.3</v>
          </cell>
          <cell r="AE3891">
            <v>16.16</v>
          </cell>
          <cell r="AF3891">
            <v>17.27</v>
          </cell>
          <cell r="AG3891">
            <v>16.16</v>
          </cell>
          <cell r="AH3891">
            <v>238.76</v>
          </cell>
          <cell r="AI3891">
            <v>25.89</v>
          </cell>
          <cell r="AJ3891">
            <v>9.2200000000000006</v>
          </cell>
          <cell r="AK3891">
            <v>2.44</v>
          </cell>
          <cell r="AL3891">
            <v>66.305000000000007</v>
          </cell>
          <cell r="AM3891">
            <v>0</v>
          </cell>
          <cell r="AN3891">
            <v>19.47</v>
          </cell>
          <cell r="AO3891">
            <v>0.05</v>
          </cell>
          <cell r="AP3891">
            <v>57.363999999999997</v>
          </cell>
          <cell r="AQ3891">
            <v>0</v>
          </cell>
          <cell r="AR3891">
            <v>18.975000000000001</v>
          </cell>
          <cell r="AS3891">
            <v>1.8</v>
          </cell>
          <cell r="AT3891">
            <v>54.959000000000003</v>
          </cell>
          <cell r="AU3891">
            <v>0</v>
          </cell>
          <cell r="AV3891">
            <v>28.58</v>
          </cell>
          <cell r="AW3891">
            <v>0</v>
          </cell>
          <cell r="AX3891">
            <v>0</v>
          </cell>
          <cell r="AY3891">
            <v>0</v>
          </cell>
          <cell r="AZ3891">
            <v>0</v>
          </cell>
          <cell r="BA3891">
            <v>0</v>
          </cell>
          <cell r="BB3891">
            <v>0</v>
          </cell>
          <cell r="BC3891">
            <v>0</v>
          </cell>
          <cell r="BD3891">
            <v>0</v>
          </cell>
          <cell r="BE3891">
            <v>0</v>
          </cell>
          <cell r="BF3891">
            <v>0</v>
          </cell>
          <cell r="BG3891">
            <v>0</v>
          </cell>
          <cell r="BH3891">
            <v>0</v>
          </cell>
          <cell r="BI3891">
            <v>0</v>
          </cell>
          <cell r="BJ3891">
            <v>0</v>
          </cell>
        </row>
        <row r="3892">
          <cell r="A3892" t="str">
            <v>52022X</v>
          </cell>
          <cell r="B3892">
            <v>5</v>
          </cell>
          <cell r="C3892">
            <v>4.3999999999999997E-2</v>
          </cell>
          <cell r="D3892" t="str">
            <v>PensionAccounting</v>
          </cell>
          <cell r="E3892" t="str">
            <v>CP (Current Participant)</v>
          </cell>
          <cell r="F3892">
            <v>2022</v>
          </cell>
          <cell r="G3892" t="str">
            <v>CEG Qualified Plan</v>
          </cell>
          <cell r="H3892">
            <v>4</v>
          </cell>
          <cell r="I3892">
            <v>9249513</v>
          </cell>
          <cell r="J3892">
            <v>7174870</v>
          </cell>
          <cell r="K3892">
            <v>290421</v>
          </cell>
          <cell r="L3892">
            <v>6757304</v>
          </cell>
          <cell r="M3892">
            <v>315811</v>
          </cell>
          <cell r="N3892">
            <v>6912232</v>
          </cell>
          <cell r="O3892">
            <v>300656</v>
          </cell>
          <cell r="P3892">
            <v>0</v>
          </cell>
          <cell r="Q3892">
            <v>0</v>
          </cell>
          <cell r="R3892">
            <v>286304</v>
          </cell>
          <cell r="S3892">
            <v>0</v>
          </cell>
          <cell r="T3892">
            <v>286304</v>
          </cell>
          <cell r="U3892">
            <v>77.19</v>
          </cell>
          <cell r="V3892">
            <v>22719210</v>
          </cell>
          <cell r="W3892">
            <v>252381618</v>
          </cell>
          <cell r="X3892">
            <v>7072310</v>
          </cell>
          <cell r="Y3892">
            <v>20382273</v>
          </cell>
          <cell r="Z3892">
            <v>77.19</v>
          </cell>
          <cell r="AA3892">
            <v>0</v>
          </cell>
          <cell r="AB3892">
            <v>49.89</v>
          </cell>
          <cell r="AC3892">
            <v>17.5</v>
          </cell>
          <cell r="AD3892">
            <v>18.46</v>
          </cell>
          <cell r="AE3892">
            <v>17.5</v>
          </cell>
          <cell r="AF3892">
            <v>18.420000000000002</v>
          </cell>
          <cell r="AG3892">
            <v>17.5</v>
          </cell>
          <cell r="AH3892">
            <v>663.46</v>
          </cell>
          <cell r="AI3892">
            <v>76.38</v>
          </cell>
          <cell r="AJ3892">
            <v>8.69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0</v>
          </cell>
          <cell r="AU3892">
            <v>0</v>
          </cell>
          <cell r="AV3892">
            <v>0</v>
          </cell>
          <cell r="AW3892">
            <v>0</v>
          </cell>
          <cell r="AX3892">
            <v>0</v>
          </cell>
          <cell r="AY3892">
            <v>0</v>
          </cell>
          <cell r="AZ3892">
            <v>0</v>
          </cell>
          <cell r="BA3892">
            <v>0</v>
          </cell>
          <cell r="BB3892">
            <v>0</v>
          </cell>
          <cell r="BC3892">
            <v>0</v>
          </cell>
          <cell r="BD3892">
            <v>0</v>
          </cell>
          <cell r="BE3892">
            <v>0</v>
          </cell>
          <cell r="BF3892">
            <v>0</v>
          </cell>
          <cell r="BG3892">
            <v>0</v>
          </cell>
          <cell r="BH3892">
            <v>0</v>
          </cell>
          <cell r="BI3892">
            <v>0</v>
          </cell>
          <cell r="BJ3892">
            <v>0</v>
          </cell>
        </row>
        <row r="3893">
          <cell r="A3893" t="str">
            <v>52022X</v>
          </cell>
          <cell r="B3893">
            <v>5</v>
          </cell>
          <cell r="C3893">
            <v>4.3999999999999997E-2</v>
          </cell>
          <cell r="D3893" t="str">
            <v>PensionAccounting</v>
          </cell>
          <cell r="E3893" t="str">
            <v>NE (New Entrant)</v>
          </cell>
          <cell r="F3893">
            <v>2022</v>
          </cell>
          <cell r="G3893" t="str">
            <v>CEG Qualified Plan</v>
          </cell>
          <cell r="H3893">
            <v>4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R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BA3893">
            <v>0</v>
          </cell>
          <cell r="BB3893">
            <v>0</v>
          </cell>
          <cell r="BC3893">
            <v>0</v>
          </cell>
          <cell r="BD3893">
            <v>0</v>
          </cell>
          <cell r="BE3893">
            <v>0</v>
          </cell>
          <cell r="BF3893">
            <v>0</v>
          </cell>
          <cell r="BG3893">
            <v>0</v>
          </cell>
          <cell r="BH3893">
            <v>0</v>
          </cell>
          <cell r="BI3893">
            <v>0</v>
          </cell>
          <cell r="BJ3893">
            <v>0</v>
          </cell>
        </row>
        <row r="3894">
          <cell r="A3894" t="str">
            <v>52022X</v>
          </cell>
          <cell r="B3894">
            <v>5</v>
          </cell>
          <cell r="C3894">
            <v>4.3999999999999997E-2</v>
          </cell>
          <cell r="D3894" t="str">
            <v>PensionAccounting</v>
          </cell>
          <cell r="E3894" t="str">
            <v>CP - Emerging Inactive</v>
          </cell>
          <cell r="F3894">
            <v>2022</v>
          </cell>
          <cell r="G3894" t="str">
            <v>CEG Qualified Plan</v>
          </cell>
          <cell r="H3894">
            <v>4</v>
          </cell>
          <cell r="P3894">
            <v>1902662</v>
          </cell>
          <cell r="Q3894">
            <v>120109</v>
          </cell>
          <cell r="S3894">
            <v>112738</v>
          </cell>
          <cell r="T3894">
            <v>112738</v>
          </cell>
          <cell r="AK3894">
            <v>10.02</v>
          </cell>
          <cell r="AL3894">
            <v>65.274000000000001</v>
          </cell>
          <cell r="AM3894">
            <v>0</v>
          </cell>
          <cell r="AN3894">
            <v>19.702999999999999</v>
          </cell>
          <cell r="AO3894">
            <v>0.42</v>
          </cell>
          <cell r="AP3894">
            <v>59.771000000000001</v>
          </cell>
          <cell r="AQ3894">
            <v>0</v>
          </cell>
          <cell r="AR3894">
            <v>18.550999999999998</v>
          </cell>
          <cell r="AS3894">
            <v>19.649999999999999</v>
          </cell>
          <cell r="AT3894">
            <v>49.552</v>
          </cell>
          <cell r="AU3894">
            <v>0</v>
          </cell>
          <cell r="AV3894">
            <v>33.451999999999998</v>
          </cell>
          <cell r="AW3894">
            <v>0.06</v>
          </cell>
          <cell r="AX3894">
            <v>62.746000000000002</v>
          </cell>
          <cell r="AY3894">
            <v>0</v>
          </cell>
          <cell r="AZ3894">
            <v>20.917999999999999</v>
          </cell>
        </row>
        <row r="3895">
          <cell r="A3895" t="str">
            <v>52022X</v>
          </cell>
          <cell r="B3895">
            <v>5</v>
          </cell>
          <cell r="C3895">
            <v>4.3999999999999997E-2</v>
          </cell>
          <cell r="D3895" t="str">
            <v>PensionAccounting</v>
          </cell>
          <cell r="E3895" t="str">
            <v>NE - Emerging Inactive</v>
          </cell>
          <cell r="F3895">
            <v>2022</v>
          </cell>
          <cell r="G3895" t="str">
            <v>CEG Qualified Plan</v>
          </cell>
          <cell r="H3895">
            <v>4</v>
          </cell>
          <cell r="P3895">
            <v>0</v>
          </cell>
          <cell r="Q3895">
            <v>0</v>
          </cell>
          <cell r="S3895">
            <v>0</v>
          </cell>
          <cell r="T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  <cell r="AU3895">
            <v>0</v>
          </cell>
          <cell r="AV3895">
            <v>0</v>
          </cell>
          <cell r="AW3895">
            <v>0</v>
          </cell>
          <cell r="AX3895">
            <v>0</v>
          </cell>
          <cell r="AY3895">
            <v>0</v>
          </cell>
          <cell r="AZ3895">
            <v>0</v>
          </cell>
        </row>
        <row r="3896">
          <cell r="A3896" t="str">
            <v>52022004</v>
          </cell>
          <cell r="B3896">
            <v>5</v>
          </cell>
          <cell r="C3896">
            <v>4.3999999999999997E-2</v>
          </cell>
          <cell r="D3896" t="str">
            <v>PensionAccounting</v>
          </cell>
          <cell r="E3896" t="str">
            <v>ALL</v>
          </cell>
          <cell r="F3896">
            <v>2022</v>
          </cell>
          <cell r="G3896" t="str">
            <v>CEG Qualified Plan</v>
          </cell>
          <cell r="H3896">
            <v>4</v>
          </cell>
          <cell r="I3896">
            <v>9249513</v>
          </cell>
          <cell r="J3896">
            <v>7174870</v>
          </cell>
          <cell r="K3896">
            <v>290421</v>
          </cell>
          <cell r="L3896">
            <v>6757304</v>
          </cell>
          <cell r="M3896">
            <v>315811</v>
          </cell>
          <cell r="N3896">
            <v>6912232</v>
          </cell>
          <cell r="O3896">
            <v>300656</v>
          </cell>
          <cell r="P3896">
            <v>1902662</v>
          </cell>
          <cell r="Q3896">
            <v>120109</v>
          </cell>
          <cell r="R3896">
            <v>286304</v>
          </cell>
          <cell r="S3896">
            <v>112738</v>
          </cell>
          <cell r="T3896">
            <v>399042</v>
          </cell>
          <cell r="U3896">
            <v>77.19</v>
          </cell>
          <cell r="V3896">
            <v>22719210</v>
          </cell>
          <cell r="W3896">
            <v>252381618</v>
          </cell>
          <cell r="X3896">
            <v>7072310</v>
          </cell>
          <cell r="Y3896">
            <v>20382273</v>
          </cell>
          <cell r="Z3896">
            <v>77.19</v>
          </cell>
          <cell r="AA3896">
            <v>0</v>
          </cell>
          <cell r="AB3896">
            <v>49.89</v>
          </cell>
          <cell r="AC3896">
            <v>17.5</v>
          </cell>
          <cell r="AD3896">
            <v>18.46</v>
          </cell>
          <cell r="AE3896">
            <v>17.5</v>
          </cell>
          <cell r="AF3896">
            <v>18.420000000000002</v>
          </cell>
          <cell r="AG3896">
            <v>17.5</v>
          </cell>
          <cell r="AH3896">
            <v>663.46</v>
          </cell>
          <cell r="AI3896">
            <v>76.38</v>
          </cell>
          <cell r="AJ3896">
            <v>8.69</v>
          </cell>
          <cell r="AK3896">
            <v>10.02</v>
          </cell>
          <cell r="AL3896">
            <v>65.274000000000001</v>
          </cell>
          <cell r="AM3896">
            <v>0</v>
          </cell>
          <cell r="AN3896">
            <v>19.702999999999999</v>
          </cell>
          <cell r="AO3896">
            <v>0.42</v>
          </cell>
          <cell r="AP3896">
            <v>59.771000000000001</v>
          </cell>
          <cell r="AQ3896">
            <v>0</v>
          </cell>
          <cell r="AR3896">
            <v>18.550999999999998</v>
          </cell>
          <cell r="AS3896">
            <v>19.649999999999999</v>
          </cell>
          <cell r="AT3896">
            <v>49.552</v>
          </cell>
          <cell r="AU3896">
            <v>0</v>
          </cell>
          <cell r="AV3896">
            <v>33.451999999999998</v>
          </cell>
          <cell r="AW3896">
            <v>0.06</v>
          </cell>
          <cell r="AX3896">
            <v>62.746000000000002</v>
          </cell>
          <cell r="AY3896">
            <v>0</v>
          </cell>
          <cell r="AZ3896">
            <v>20.917999999999999</v>
          </cell>
          <cell r="BA3896">
            <v>0</v>
          </cell>
          <cell r="BB3896">
            <v>0</v>
          </cell>
          <cell r="BC3896">
            <v>0</v>
          </cell>
          <cell r="BD3896">
            <v>0</v>
          </cell>
          <cell r="BE3896">
            <v>0</v>
          </cell>
          <cell r="BF3896">
            <v>0</v>
          </cell>
          <cell r="BG3896">
            <v>0</v>
          </cell>
          <cell r="BH3896">
            <v>0</v>
          </cell>
          <cell r="BI3896">
            <v>0</v>
          </cell>
          <cell r="BJ3896">
            <v>0</v>
          </cell>
        </row>
        <row r="3897">
          <cell r="A3897" t="str">
            <v>52022X</v>
          </cell>
          <cell r="B3897">
            <v>5</v>
          </cell>
          <cell r="C3897">
            <v>4.3999999999999997E-2</v>
          </cell>
          <cell r="D3897" t="str">
            <v>PensionAccounting</v>
          </cell>
          <cell r="E3897" t="str">
            <v>CP (Current Participant)</v>
          </cell>
          <cell r="F3897">
            <v>2022</v>
          </cell>
          <cell r="G3897" t="str">
            <v>CEG Qualified Plan</v>
          </cell>
          <cell r="H3897">
            <v>5</v>
          </cell>
          <cell r="I3897">
            <v>28429</v>
          </cell>
          <cell r="J3897">
            <v>27833</v>
          </cell>
          <cell r="K3897">
            <v>596</v>
          </cell>
          <cell r="L3897">
            <v>26015</v>
          </cell>
          <cell r="M3897">
            <v>2414</v>
          </cell>
          <cell r="N3897">
            <v>26020</v>
          </cell>
          <cell r="O3897">
            <v>2409</v>
          </cell>
          <cell r="P3897">
            <v>0</v>
          </cell>
          <cell r="Q3897">
            <v>0</v>
          </cell>
          <cell r="R3897">
            <v>304</v>
          </cell>
          <cell r="S3897">
            <v>0</v>
          </cell>
          <cell r="T3897">
            <v>304</v>
          </cell>
          <cell r="U3897">
            <v>1.86</v>
          </cell>
          <cell r="V3897">
            <v>315670</v>
          </cell>
          <cell r="W3897">
            <v>3771854</v>
          </cell>
          <cell r="X3897">
            <v>26152</v>
          </cell>
          <cell r="Y3897">
            <v>30101</v>
          </cell>
          <cell r="Z3897">
            <v>1.86</v>
          </cell>
          <cell r="AA3897">
            <v>0</v>
          </cell>
          <cell r="AB3897">
            <v>38</v>
          </cell>
          <cell r="AC3897">
            <v>18.3</v>
          </cell>
          <cell r="AD3897">
            <v>19.48</v>
          </cell>
          <cell r="AE3897">
            <v>18.3</v>
          </cell>
          <cell r="AF3897">
            <v>19.43</v>
          </cell>
          <cell r="AG3897">
            <v>18.3</v>
          </cell>
          <cell r="AH3897">
            <v>27.24</v>
          </cell>
          <cell r="AI3897">
            <v>1.85</v>
          </cell>
          <cell r="AJ3897">
            <v>14.75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0</v>
          </cell>
          <cell r="AU3897">
            <v>0</v>
          </cell>
          <cell r="AV3897">
            <v>0</v>
          </cell>
          <cell r="AW3897">
            <v>0</v>
          </cell>
          <cell r="AX3897">
            <v>0</v>
          </cell>
          <cell r="AY3897">
            <v>0</v>
          </cell>
          <cell r="AZ3897">
            <v>0</v>
          </cell>
          <cell r="BA3897">
            <v>0</v>
          </cell>
          <cell r="BB3897">
            <v>0</v>
          </cell>
          <cell r="BC3897">
            <v>0</v>
          </cell>
          <cell r="BD3897">
            <v>0</v>
          </cell>
          <cell r="BE3897">
            <v>0</v>
          </cell>
          <cell r="BF3897">
            <v>0</v>
          </cell>
          <cell r="BG3897">
            <v>0</v>
          </cell>
          <cell r="BH3897">
            <v>0</v>
          </cell>
          <cell r="BI3897">
            <v>0</v>
          </cell>
          <cell r="BJ3897">
            <v>0</v>
          </cell>
        </row>
        <row r="3898">
          <cell r="A3898" t="str">
            <v>52022X</v>
          </cell>
          <cell r="B3898">
            <v>5</v>
          </cell>
          <cell r="C3898">
            <v>4.3999999999999997E-2</v>
          </cell>
          <cell r="D3898" t="str">
            <v>PensionAccounting</v>
          </cell>
          <cell r="E3898" t="str">
            <v>NE (New Entrant)</v>
          </cell>
          <cell r="F3898">
            <v>2022</v>
          </cell>
          <cell r="G3898" t="str">
            <v>CEG Qualified Plan</v>
          </cell>
          <cell r="H3898">
            <v>5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R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BA3898">
            <v>0</v>
          </cell>
          <cell r="BB3898">
            <v>0</v>
          </cell>
          <cell r="BC3898">
            <v>0</v>
          </cell>
          <cell r="BD3898">
            <v>0</v>
          </cell>
          <cell r="BE3898">
            <v>0</v>
          </cell>
          <cell r="BF3898">
            <v>0</v>
          </cell>
          <cell r="BG3898">
            <v>0</v>
          </cell>
          <cell r="BH3898">
            <v>0</v>
          </cell>
          <cell r="BI3898">
            <v>0</v>
          </cell>
          <cell r="BJ3898">
            <v>0</v>
          </cell>
        </row>
        <row r="3899">
          <cell r="A3899" t="str">
            <v>52022X</v>
          </cell>
          <cell r="B3899">
            <v>5</v>
          </cell>
          <cell r="C3899">
            <v>4.3999999999999997E-2</v>
          </cell>
          <cell r="D3899" t="str">
            <v>PensionAccounting</v>
          </cell>
          <cell r="E3899" t="str">
            <v>CP - Emerging Inactive</v>
          </cell>
          <cell r="F3899">
            <v>2022</v>
          </cell>
          <cell r="G3899" t="str">
            <v>CEG Qualified Plan</v>
          </cell>
          <cell r="H3899">
            <v>5</v>
          </cell>
          <cell r="P3899">
            <v>71238</v>
          </cell>
          <cell r="Q3899">
            <v>0</v>
          </cell>
          <cell r="S3899">
            <v>4356</v>
          </cell>
          <cell r="T3899">
            <v>4356</v>
          </cell>
          <cell r="AK3899">
            <v>0.55000000000000004</v>
          </cell>
          <cell r="AL3899">
            <v>64</v>
          </cell>
          <cell r="AM3899">
            <v>0</v>
          </cell>
          <cell r="AN3899">
            <v>20.137</v>
          </cell>
          <cell r="AO3899">
            <v>0</v>
          </cell>
          <cell r="AP3899">
            <v>56.682000000000002</v>
          </cell>
          <cell r="AQ3899">
            <v>0</v>
          </cell>
          <cell r="AR3899">
            <v>19.663</v>
          </cell>
          <cell r="AS3899">
            <v>0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</row>
        <row r="3900">
          <cell r="A3900" t="str">
            <v>52022X</v>
          </cell>
          <cell r="B3900">
            <v>5</v>
          </cell>
          <cell r="C3900">
            <v>4.3999999999999997E-2</v>
          </cell>
          <cell r="D3900" t="str">
            <v>PensionAccounting</v>
          </cell>
          <cell r="E3900" t="str">
            <v>NE - Emerging Inactive</v>
          </cell>
          <cell r="F3900">
            <v>2022</v>
          </cell>
          <cell r="G3900" t="str">
            <v>CEG Qualified Plan</v>
          </cell>
          <cell r="H3900">
            <v>5</v>
          </cell>
          <cell r="P3900">
            <v>0</v>
          </cell>
          <cell r="Q3900">
            <v>0</v>
          </cell>
          <cell r="S3900">
            <v>0</v>
          </cell>
          <cell r="T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  <cell r="AU3900">
            <v>0</v>
          </cell>
          <cell r="AV3900">
            <v>0</v>
          </cell>
          <cell r="AW3900">
            <v>0</v>
          </cell>
          <cell r="AX3900">
            <v>0</v>
          </cell>
          <cell r="AY3900">
            <v>0</v>
          </cell>
          <cell r="AZ3900">
            <v>0</v>
          </cell>
        </row>
        <row r="3901">
          <cell r="A3901" t="str">
            <v>52022005</v>
          </cell>
          <cell r="B3901">
            <v>5</v>
          </cell>
          <cell r="C3901">
            <v>4.3999999999999997E-2</v>
          </cell>
          <cell r="D3901" t="str">
            <v>PensionAccounting</v>
          </cell>
          <cell r="E3901" t="str">
            <v>ALL</v>
          </cell>
          <cell r="F3901">
            <v>2022</v>
          </cell>
          <cell r="G3901" t="str">
            <v>CEG Qualified Plan</v>
          </cell>
          <cell r="H3901">
            <v>5</v>
          </cell>
          <cell r="I3901">
            <v>28429</v>
          </cell>
          <cell r="J3901">
            <v>27833</v>
          </cell>
          <cell r="K3901">
            <v>596</v>
          </cell>
          <cell r="L3901">
            <v>26015</v>
          </cell>
          <cell r="M3901">
            <v>2414</v>
          </cell>
          <cell r="N3901">
            <v>26020</v>
          </cell>
          <cell r="O3901">
            <v>2409</v>
          </cell>
          <cell r="P3901">
            <v>71238</v>
          </cell>
          <cell r="Q3901">
            <v>0</v>
          </cell>
          <cell r="R3901">
            <v>304</v>
          </cell>
          <cell r="S3901">
            <v>4356</v>
          </cell>
          <cell r="T3901">
            <v>4660</v>
          </cell>
          <cell r="U3901">
            <v>1.86</v>
          </cell>
          <cell r="V3901">
            <v>315670</v>
          </cell>
          <cell r="W3901">
            <v>3771854</v>
          </cell>
          <cell r="X3901">
            <v>26152</v>
          </cell>
          <cell r="Y3901">
            <v>30101</v>
          </cell>
          <cell r="Z3901">
            <v>1.86</v>
          </cell>
          <cell r="AA3901">
            <v>0</v>
          </cell>
          <cell r="AB3901">
            <v>38</v>
          </cell>
          <cell r="AC3901">
            <v>18.3</v>
          </cell>
          <cell r="AD3901">
            <v>19.48</v>
          </cell>
          <cell r="AE3901">
            <v>18.3</v>
          </cell>
          <cell r="AF3901">
            <v>19.43</v>
          </cell>
          <cell r="AG3901">
            <v>18.3</v>
          </cell>
          <cell r="AH3901">
            <v>27.24</v>
          </cell>
          <cell r="AI3901">
            <v>1.85</v>
          </cell>
          <cell r="AJ3901">
            <v>14.75</v>
          </cell>
          <cell r="AK3901">
            <v>0.55000000000000004</v>
          </cell>
          <cell r="AL3901">
            <v>64</v>
          </cell>
          <cell r="AM3901">
            <v>0</v>
          </cell>
          <cell r="AN3901">
            <v>20.137</v>
          </cell>
          <cell r="AO3901">
            <v>0</v>
          </cell>
          <cell r="AP3901">
            <v>56.682000000000002</v>
          </cell>
          <cell r="AQ3901">
            <v>0</v>
          </cell>
          <cell r="AR3901">
            <v>19.663</v>
          </cell>
          <cell r="AS3901">
            <v>0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0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C3901">
            <v>0</v>
          </cell>
          <cell r="BD3901">
            <v>0</v>
          </cell>
          <cell r="BE3901">
            <v>0</v>
          </cell>
          <cell r="BF3901">
            <v>0</v>
          </cell>
          <cell r="BG3901">
            <v>0</v>
          </cell>
          <cell r="BH3901">
            <v>0</v>
          </cell>
          <cell r="BI3901">
            <v>0</v>
          </cell>
          <cell r="BJ3901">
            <v>0</v>
          </cell>
        </row>
        <row r="3902">
          <cell r="A3902" t="str">
            <v>52022X</v>
          </cell>
          <cell r="B3902">
            <v>5</v>
          </cell>
          <cell r="C3902">
            <v>4.3999999999999997E-2</v>
          </cell>
          <cell r="D3902" t="str">
            <v>PensionAccounting</v>
          </cell>
          <cell r="E3902" t="str">
            <v>CP (Current Participant)</v>
          </cell>
          <cell r="F3902">
            <v>2022</v>
          </cell>
          <cell r="G3902" t="str">
            <v>CEG Qualified Plan</v>
          </cell>
          <cell r="H3902">
            <v>6</v>
          </cell>
          <cell r="I3902">
            <v>85835</v>
          </cell>
          <cell r="J3902">
            <v>72591</v>
          </cell>
          <cell r="K3902">
            <v>899</v>
          </cell>
          <cell r="L3902">
            <v>53892</v>
          </cell>
          <cell r="M3902">
            <v>5453</v>
          </cell>
          <cell r="N3902">
            <v>55318</v>
          </cell>
          <cell r="O3902">
            <v>5201</v>
          </cell>
          <cell r="P3902">
            <v>0</v>
          </cell>
          <cell r="Q3902">
            <v>0</v>
          </cell>
          <cell r="R3902">
            <v>2347</v>
          </cell>
          <cell r="S3902">
            <v>0</v>
          </cell>
          <cell r="T3902">
            <v>2347</v>
          </cell>
          <cell r="U3902">
            <v>3.52</v>
          </cell>
          <cell r="V3902">
            <v>733339</v>
          </cell>
          <cell r="W3902">
            <v>5362163</v>
          </cell>
          <cell r="X3902">
            <v>56258</v>
          </cell>
          <cell r="Y3902">
            <v>149845</v>
          </cell>
          <cell r="Z3902">
            <v>3.52</v>
          </cell>
          <cell r="AA3902">
            <v>0</v>
          </cell>
          <cell r="AB3902">
            <v>42.16</v>
          </cell>
          <cell r="AC3902">
            <v>15.13</v>
          </cell>
          <cell r="AD3902">
            <v>15.31</v>
          </cell>
          <cell r="AE3902">
            <v>15.13</v>
          </cell>
          <cell r="AF3902">
            <v>15.28</v>
          </cell>
          <cell r="AG3902">
            <v>15.13</v>
          </cell>
          <cell r="AH3902">
            <v>29.23</v>
          </cell>
          <cell r="AI3902">
            <v>3.52</v>
          </cell>
          <cell r="AJ3902">
            <v>8.2899999999999991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0</v>
          </cell>
          <cell r="AU3902">
            <v>0</v>
          </cell>
          <cell r="AV3902">
            <v>0</v>
          </cell>
          <cell r="AW3902">
            <v>0</v>
          </cell>
          <cell r="AX3902">
            <v>0</v>
          </cell>
          <cell r="AY3902">
            <v>0</v>
          </cell>
          <cell r="AZ3902">
            <v>0</v>
          </cell>
          <cell r="BA3902">
            <v>0</v>
          </cell>
          <cell r="BB3902">
            <v>0</v>
          </cell>
          <cell r="BC3902">
            <v>0</v>
          </cell>
          <cell r="BD3902">
            <v>0</v>
          </cell>
          <cell r="BE3902">
            <v>0</v>
          </cell>
          <cell r="BF3902">
            <v>0</v>
          </cell>
          <cell r="BG3902">
            <v>0</v>
          </cell>
          <cell r="BH3902">
            <v>0</v>
          </cell>
          <cell r="BI3902">
            <v>0</v>
          </cell>
          <cell r="BJ3902">
            <v>0</v>
          </cell>
        </row>
        <row r="3903">
          <cell r="A3903" t="str">
            <v>52022X</v>
          </cell>
          <cell r="B3903">
            <v>5</v>
          </cell>
          <cell r="C3903">
            <v>4.3999999999999997E-2</v>
          </cell>
          <cell r="D3903" t="str">
            <v>PensionAccounting</v>
          </cell>
          <cell r="E3903" t="str">
            <v>NE (New Entrant)</v>
          </cell>
          <cell r="F3903">
            <v>2022</v>
          </cell>
          <cell r="G3903" t="str">
            <v>CEG Qualified Plan</v>
          </cell>
          <cell r="H3903">
            <v>6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R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BA3903">
            <v>0</v>
          </cell>
          <cell r="BB3903">
            <v>0</v>
          </cell>
          <cell r="BC3903">
            <v>0</v>
          </cell>
          <cell r="BD3903">
            <v>0</v>
          </cell>
          <cell r="BE3903">
            <v>0</v>
          </cell>
          <cell r="BF3903">
            <v>0</v>
          </cell>
          <cell r="BG3903">
            <v>0</v>
          </cell>
          <cell r="BH3903">
            <v>0</v>
          </cell>
          <cell r="BI3903">
            <v>0</v>
          </cell>
          <cell r="BJ3903">
            <v>0</v>
          </cell>
        </row>
        <row r="3904">
          <cell r="A3904" t="str">
            <v>52022X</v>
          </cell>
          <cell r="B3904">
            <v>5</v>
          </cell>
          <cell r="C3904">
            <v>4.3999999999999997E-2</v>
          </cell>
          <cell r="D3904" t="str">
            <v>PensionAccounting</v>
          </cell>
          <cell r="E3904" t="str">
            <v>CP - Emerging Inactive</v>
          </cell>
          <cell r="F3904">
            <v>2022</v>
          </cell>
          <cell r="G3904" t="str">
            <v>CEG Qualified Plan</v>
          </cell>
          <cell r="H3904">
            <v>6</v>
          </cell>
          <cell r="P3904">
            <v>97602</v>
          </cell>
          <cell r="Q3904">
            <v>0</v>
          </cell>
          <cell r="S3904">
            <v>6948</v>
          </cell>
          <cell r="T3904">
            <v>6948</v>
          </cell>
          <cell r="AK3904">
            <v>1.48</v>
          </cell>
          <cell r="AL3904">
            <v>64</v>
          </cell>
          <cell r="AM3904">
            <v>0</v>
          </cell>
          <cell r="AN3904">
            <v>20.137</v>
          </cell>
          <cell r="AO3904">
            <v>0</v>
          </cell>
          <cell r="AP3904">
            <v>57.814</v>
          </cell>
          <cell r="AQ3904">
            <v>0</v>
          </cell>
          <cell r="AR3904">
            <v>18.780999999999999</v>
          </cell>
          <cell r="AS3904">
            <v>0.99</v>
          </cell>
          <cell r="AT3904">
            <v>53.180999999999997</v>
          </cell>
          <cell r="AU3904">
            <v>0</v>
          </cell>
          <cell r="AV3904">
            <v>29.716000000000001</v>
          </cell>
          <cell r="AW3904">
            <v>0</v>
          </cell>
          <cell r="AX3904">
            <v>0</v>
          </cell>
          <cell r="AY3904">
            <v>0</v>
          </cell>
          <cell r="AZ3904">
            <v>0</v>
          </cell>
        </row>
        <row r="3905">
          <cell r="A3905" t="str">
            <v>52022X</v>
          </cell>
          <cell r="B3905">
            <v>5</v>
          </cell>
          <cell r="C3905">
            <v>4.3999999999999997E-2</v>
          </cell>
          <cell r="D3905" t="str">
            <v>PensionAccounting</v>
          </cell>
          <cell r="E3905" t="str">
            <v>NE - Emerging Inactive</v>
          </cell>
          <cell r="F3905">
            <v>2022</v>
          </cell>
          <cell r="G3905" t="str">
            <v>CEG Qualified Plan</v>
          </cell>
          <cell r="H3905">
            <v>6</v>
          </cell>
          <cell r="P3905">
            <v>0</v>
          </cell>
          <cell r="Q3905">
            <v>0</v>
          </cell>
          <cell r="S3905">
            <v>0</v>
          </cell>
          <cell r="T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  <cell r="AU3905">
            <v>0</v>
          </cell>
          <cell r="AV3905">
            <v>0</v>
          </cell>
          <cell r="AW3905">
            <v>0</v>
          </cell>
          <cell r="AX3905">
            <v>0</v>
          </cell>
          <cell r="AY3905">
            <v>0</v>
          </cell>
          <cell r="AZ3905">
            <v>0</v>
          </cell>
        </row>
        <row r="3906">
          <cell r="A3906" t="str">
            <v>52022006</v>
          </cell>
          <cell r="B3906">
            <v>5</v>
          </cell>
          <cell r="C3906">
            <v>4.3999999999999997E-2</v>
          </cell>
          <cell r="D3906" t="str">
            <v>PensionAccounting</v>
          </cell>
          <cell r="E3906" t="str">
            <v>ALL</v>
          </cell>
          <cell r="F3906">
            <v>2022</v>
          </cell>
          <cell r="G3906" t="str">
            <v>CEG Qualified Plan</v>
          </cell>
          <cell r="H3906">
            <v>6</v>
          </cell>
          <cell r="I3906">
            <v>85835</v>
          </cell>
          <cell r="J3906">
            <v>72591</v>
          </cell>
          <cell r="K3906">
            <v>899</v>
          </cell>
          <cell r="L3906">
            <v>53892</v>
          </cell>
          <cell r="M3906">
            <v>5453</v>
          </cell>
          <cell r="N3906">
            <v>55318</v>
          </cell>
          <cell r="O3906">
            <v>5201</v>
          </cell>
          <cell r="P3906">
            <v>97602</v>
          </cell>
          <cell r="Q3906">
            <v>0</v>
          </cell>
          <cell r="R3906">
            <v>2347</v>
          </cell>
          <cell r="S3906">
            <v>6948</v>
          </cell>
          <cell r="T3906">
            <v>9295</v>
          </cell>
          <cell r="U3906">
            <v>3.52</v>
          </cell>
          <cell r="V3906">
            <v>733339</v>
          </cell>
          <cell r="W3906">
            <v>5362163</v>
          </cell>
          <cell r="X3906">
            <v>56258</v>
          </cell>
          <cell r="Y3906">
            <v>149845</v>
          </cell>
          <cell r="Z3906">
            <v>3.52</v>
          </cell>
          <cell r="AA3906">
            <v>0</v>
          </cell>
          <cell r="AB3906">
            <v>42.16</v>
          </cell>
          <cell r="AC3906">
            <v>15.13</v>
          </cell>
          <cell r="AD3906">
            <v>15.31</v>
          </cell>
          <cell r="AE3906">
            <v>15.13</v>
          </cell>
          <cell r="AF3906">
            <v>15.28</v>
          </cell>
          <cell r="AG3906">
            <v>15.13</v>
          </cell>
          <cell r="AH3906">
            <v>29.23</v>
          </cell>
          <cell r="AI3906">
            <v>3.52</v>
          </cell>
          <cell r="AJ3906">
            <v>8.2899999999999991</v>
          </cell>
          <cell r="AK3906">
            <v>1.48</v>
          </cell>
          <cell r="AL3906">
            <v>64</v>
          </cell>
          <cell r="AM3906">
            <v>0</v>
          </cell>
          <cell r="AN3906">
            <v>20.137</v>
          </cell>
          <cell r="AO3906">
            <v>0</v>
          </cell>
          <cell r="AP3906">
            <v>57.814</v>
          </cell>
          <cell r="AQ3906">
            <v>0</v>
          </cell>
          <cell r="AR3906">
            <v>18.780999999999999</v>
          </cell>
          <cell r="AS3906">
            <v>0.99</v>
          </cell>
          <cell r="AT3906">
            <v>53.180999999999997</v>
          </cell>
          <cell r="AU3906">
            <v>0</v>
          </cell>
          <cell r="AV3906">
            <v>29.716000000000001</v>
          </cell>
          <cell r="AW3906">
            <v>0</v>
          </cell>
          <cell r="AX3906">
            <v>0</v>
          </cell>
          <cell r="AY3906">
            <v>0</v>
          </cell>
          <cell r="AZ3906">
            <v>0</v>
          </cell>
          <cell r="BA3906">
            <v>0</v>
          </cell>
          <cell r="BB3906">
            <v>0</v>
          </cell>
          <cell r="BC3906">
            <v>0</v>
          </cell>
          <cell r="BD3906">
            <v>0</v>
          </cell>
          <cell r="BE3906">
            <v>0</v>
          </cell>
          <cell r="BF3906">
            <v>0</v>
          </cell>
          <cell r="BG3906">
            <v>0</v>
          </cell>
          <cell r="BH3906">
            <v>0</v>
          </cell>
          <cell r="BI3906">
            <v>0</v>
          </cell>
          <cell r="BJ3906">
            <v>0</v>
          </cell>
        </row>
        <row r="3907">
          <cell r="A3907" t="str">
            <v>52022X</v>
          </cell>
          <cell r="B3907">
            <v>5</v>
          </cell>
          <cell r="C3907">
            <v>4.3999999999999997E-2</v>
          </cell>
          <cell r="D3907" t="str">
            <v>PensionAccounting</v>
          </cell>
          <cell r="E3907" t="str">
            <v>CP (Current Participant)</v>
          </cell>
          <cell r="F3907">
            <v>2022</v>
          </cell>
          <cell r="G3907" t="str">
            <v>CEG Qualified Plan</v>
          </cell>
          <cell r="H3907">
            <v>7</v>
          </cell>
          <cell r="I3907">
            <v>155943</v>
          </cell>
          <cell r="J3907">
            <v>125683</v>
          </cell>
          <cell r="K3907">
            <v>4375</v>
          </cell>
          <cell r="L3907">
            <v>116870</v>
          </cell>
          <cell r="M3907">
            <v>7462</v>
          </cell>
          <cell r="N3907">
            <v>117827</v>
          </cell>
          <cell r="O3907">
            <v>7292</v>
          </cell>
          <cell r="P3907">
            <v>0</v>
          </cell>
          <cell r="Q3907">
            <v>0</v>
          </cell>
          <cell r="R3907">
            <v>32471</v>
          </cell>
          <cell r="S3907">
            <v>0</v>
          </cell>
          <cell r="T3907">
            <v>32471</v>
          </cell>
          <cell r="U3907">
            <v>1.43</v>
          </cell>
          <cell r="V3907">
            <v>443390</v>
          </cell>
          <cell r="W3907">
            <v>1607295</v>
          </cell>
          <cell r="X3907">
            <v>115977</v>
          </cell>
          <cell r="Y3907">
            <v>229321</v>
          </cell>
          <cell r="Z3907">
            <v>1.43</v>
          </cell>
          <cell r="AA3907">
            <v>0</v>
          </cell>
          <cell r="AB3907">
            <v>60.48</v>
          </cell>
          <cell r="AC3907">
            <v>30.18</v>
          </cell>
          <cell r="AD3907">
            <v>30.21</v>
          </cell>
          <cell r="AE3907">
            <v>30.18</v>
          </cell>
          <cell r="AF3907">
            <v>30.18</v>
          </cell>
          <cell r="AG3907">
            <v>30.18</v>
          </cell>
          <cell r="AH3907">
            <v>4.62</v>
          </cell>
          <cell r="AI3907">
            <v>1.1499999999999999</v>
          </cell>
          <cell r="AJ3907">
            <v>4.03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0</v>
          </cell>
          <cell r="AU3907">
            <v>0</v>
          </cell>
          <cell r="AV3907">
            <v>0</v>
          </cell>
          <cell r="AW3907">
            <v>0</v>
          </cell>
          <cell r="AX3907">
            <v>0</v>
          </cell>
          <cell r="AY3907">
            <v>0</v>
          </cell>
          <cell r="AZ3907">
            <v>0</v>
          </cell>
          <cell r="BA3907">
            <v>0</v>
          </cell>
          <cell r="BB3907">
            <v>0</v>
          </cell>
          <cell r="BC3907">
            <v>0</v>
          </cell>
          <cell r="BD3907">
            <v>0</v>
          </cell>
          <cell r="BE3907">
            <v>0</v>
          </cell>
          <cell r="BF3907">
            <v>0</v>
          </cell>
          <cell r="BG3907">
            <v>0</v>
          </cell>
          <cell r="BH3907">
            <v>0</v>
          </cell>
          <cell r="BI3907">
            <v>0</v>
          </cell>
          <cell r="BJ3907">
            <v>0</v>
          </cell>
        </row>
        <row r="3908">
          <cell r="A3908" t="str">
            <v>52022X</v>
          </cell>
          <cell r="B3908">
            <v>5</v>
          </cell>
          <cell r="C3908">
            <v>4.3999999999999997E-2</v>
          </cell>
          <cell r="D3908" t="str">
            <v>PensionAccounting</v>
          </cell>
          <cell r="E3908" t="str">
            <v>NE (New Entrant)</v>
          </cell>
          <cell r="F3908">
            <v>2022</v>
          </cell>
          <cell r="G3908" t="str">
            <v>CEG Qualified Plan</v>
          </cell>
          <cell r="H3908">
            <v>7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R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BA3908">
            <v>0</v>
          </cell>
          <cell r="BB3908">
            <v>0</v>
          </cell>
          <cell r="BC3908">
            <v>0</v>
          </cell>
          <cell r="BD3908">
            <v>0</v>
          </cell>
          <cell r="BE3908">
            <v>0</v>
          </cell>
          <cell r="BF3908">
            <v>0</v>
          </cell>
          <cell r="BG3908">
            <v>0</v>
          </cell>
          <cell r="BH3908">
            <v>0</v>
          </cell>
          <cell r="BI3908">
            <v>0</v>
          </cell>
          <cell r="BJ3908">
            <v>0</v>
          </cell>
        </row>
        <row r="3909">
          <cell r="A3909" t="str">
            <v>52022X</v>
          </cell>
          <cell r="B3909">
            <v>5</v>
          </cell>
          <cell r="C3909">
            <v>4.3999999999999997E-2</v>
          </cell>
          <cell r="D3909" t="str">
            <v>PensionAccounting</v>
          </cell>
          <cell r="E3909" t="str">
            <v>CP - Emerging Inactive</v>
          </cell>
          <cell r="F3909">
            <v>2022</v>
          </cell>
          <cell r="G3909" t="str">
            <v>CEG Qualified Plan</v>
          </cell>
          <cell r="H3909">
            <v>7</v>
          </cell>
          <cell r="P3909">
            <v>67082</v>
          </cell>
          <cell r="Q3909">
            <v>0</v>
          </cell>
          <cell r="S3909">
            <v>14170</v>
          </cell>
          <cell r="T3909">
            <v>14170</v>
          </cell>
          <cell r="AK3909">
            <v>0.08</v>
          </cell>
          <cell r="AL3909">
            <v>58</v>
          </cell>
          <cell r="AM3909">
            <v>0</v>
          </cell>
          <cell r="AN3909">
            <v>25.363</v>
          </cell>
          <cell r="AO3909">
            <v>0.01</v>
          </cell>
          <cell r="AP3909">
            <v>61.06</v>
          </cell>
          <cell r="AQ3909">
            <v>0</v>
          </cell>
          <cell r="AR3909">
            <v>18.652999999999999</v>
          </cell>
          <cell r="AS3909">
            <v>0.2</v>
          </cell>
          <cell r="AT3909">
            <v>58</v>
          </cell>
          <cell r="AU3909">
            <v>0</v>
          </cell>
          <cell r="AV3909">
            <v>25.363</v>
          </cell>
          <cell r="AW3909">
            <v>0</v>
          </cell>
          <cell r="AX3909">
            <v>0</v>
          </cell>
          <cell r="AY3909">
            <v>0</v>
          </cell>
          <cell r="AZ3909">
            <v>0</v>
          </cell>
        </row>
        <row r="3910">
          <cell r="A3910" t="str">
            <v>52022X</v>
          </cell>
          <cell r="B3910">
            <v>5</v>
          </cell>
          <cell r="C3910">
            <v>4.3999999999999997E-2</v>
          </cell>
          <cell r="D3910" t="str">
            <v>PensionAccounting</v>
          </cell>
          <cell r="E3910" t="str">
            <v>NE - Emerging Inactive</v>
          </cell>
          <cell r="F3910">
            <v>2022</v>
          </cell>
          <cell r="G3910" t="str">
            <v>CEG Qualified Plan</v>
          </cell>
          <cell r="H3910">
            <v>7</v>
          </cell>
          <cell r="P3910">
            <v>0</v>
          </cell>
          <cell r="Q3910">
            <v>0</v>
          </cell>
          <cell r="S3910">
            <v>0</v>
          </cell>
          <cell r="T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0</v>
          </cell>
          <cell r="AU3910">
            <v>0</v>
          </cell>
          <cell r="AV3910">
            <v>0</v>
          </cell>
          <cell r="AW3910">
            <v>0</v>
          </cell>
          <cell r="AX3910">
            <v>0</v>
          </cell>
          <cell r="AY3910">
            <v>0</v>
          </cell>
          <cell r="AZ3910">
            <v>0</v>
          </cell>
        </row>
        <row r="3911">
          <cell r="A3911" t="str">
            <v>52022007</v>
          </cell>
          <cell r="B3911">
            <v>5</v>
          </cell>
          <cell r="C3911">
            <v>4.3999999999999997E-2</v>
          </cell>
          <cell r="D3911" t="str">
            <v>PensionAccounting</v>
          </cell>
          <cell r="E3911" t="str">
            <v>ALL</v>
          </cell>
          <cell r="F3911">
            <v>2022</v>
          </cell>
          <cell r="G3911" t="str">
            <v>CEG Qualified Plan</v>
          </cell>
          <cell r="H3911">
            <v>7</v>
          </cell>
          <cell r="I3911">
            <v>155943</v>
          </cell>
          <cell r="J3911">
            <v>125683</v>
          </cell>
          <cell r="K3911">
            <v>4375</v>
          </cell>
          <cell r="L3911">
            <v>116870</v>
          </cell>
          <cell r="M3911">
            <v>7462</v>
          </cell>
          <cell r="N3911">
            <v>117827</v>
          </cell>
          <cell r="O3911">
            <v>7292</v>
          </cell>
          <cell r="P3911">
            <v>67082</v>
          </cell>
          <cell r="Q3911">
            <v>0</v>
          </cell>
          <cell r="R3911">
            <v>32471</v>
          </cell>
          <cell r="S3911">
            <v>14170</v>
          </cell>
          <cell r="T3911">
            <v>46641</v>
          </cell>
          <cell r="U3911">
            <v>1.43</v>
          </cell>
          <cell r="V3911">
            <v>443390</v>
          </cell>
          <cell r="W3911">
            <v>1607295</v>
          </cell>
          <cell r="X3911">
            <v>115977</v>
          </cell>
          <cell r="Y3911">
            <v>229321</v>
          </cell>
          <cell r="Z3911">
            <v>1.43</v>
          </cell>
          <cell r="AA3911">
            <v>0</v>
          </cell>
          <cell r="AB3911">
            <v>60.48</v>
          </cell>
          <cell r="AC3911">
            <v>30.18</v>
          </cell>
          <cell r="AD3911">
            <v>30.21</v>
          </cell>
          <cell r="AE3911">
            <v>30.18</v>
          </cell>
          <cell r="AF3911">
            <v>30.18</v>
          </cell>
          <cell r="AG3911">
            <v>30.18</v>
          </cell>
          <cell r="AH3911">
            <v>4.62</v>
          </cell>
          <cell r="AI3911">
            <v>1.1499999999999999</v>
          </cell>
          <cell r="AJ3911">
            <v>4.03</v>
          </cell>
          <cell r="AK3911">
            <v>0.08</v>
          </cell>
          <cell r="AL3911">
            <v>58</v>
          </cell>
          <cell r="AM3911">
            <v>0</v>
          </cell>
          <cell r="AN3911">
            <v>25.363</v>
          </cell>
          <cell r="AO3911">
            <v>0.01</v>
          </cell>
          <cell r="AP3911">
            <v>61.06</v>
          </cell>
          <cell r="AQ3911">
            <v>0</v>
          </cell>
          <cell r="AR3911">
            <v>18.652999999999999</v>
          </cell>
          <cell r="AS3911">
            <v>0.2</v>
          </cell>
          <cell r="AT3911">
            <v>58</v>
          </cell>
          <cell r="AU3911">
            <v>0</v>
          </cell>
          <cell r="AV3911">
            <v>25.363</v>
          </cell>
          <cell r="AW3911">
            <v>0</v>
          </cell>
          <cell r="AX3911">
            <v>0</v>
          </cell>
          <cell r="AY3911">
            <v>0</v>
          </cell>
          <cell r="AZ3911">
            <v>0</v>
          </cell>
          <cell r="BA3911">
            <v>0</v>
          </cell>
          <cell r="BB3911">
            <v>0</v>
          </cell>
          <cell r="BC3911">
            <v>0</v>
          </cell>
          <cell r="BD3911">
            <v>0</v>
          </cell>
          <cell r="BE3911">
            <v>0</v>
          </cell>
          <cell r="BF3911">
            <v>0</v>
          </cell>
          <cell r="BG3911">
            <v>0</v>
          </cell>
          <cell r="BH3911">
            <v>0</v>
          </cell>
          <cell r="BI3911">
            <v>0</v>
          </cell>
          <cell r="BJ3911">
            <v>0</v>
          </cell>
        </row>
        <row r="3912">
          <cell r="A3912" t="str">
            <v>52022X</v>
          </cell>
          <cell r="B3912">
            <v>5</v>
          </cell>
          <cell r="C3912">
            <v>4.3999999999999997E-2</v>
          </cell>
          <cell r="D3912" t="str">
            <v>PensionAccounting</v>
          </cell>
          <cell r="E3912" t="str">
            <v>CP (Current Participant)</v>
          </cell>
          <cell r="F3912">
            <v>2022</v>
          </cell>
          <cell r="G3912" t="str">
            <v>CEG Qualified Plan</v>
          </cell>
          <cell r="H3912">
            <v>9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1.0900000000000001</v>
          </cell>
          <cell r="V3912">
            <v>286778</v>
          </cell>
          <cell r="W3912">
            <v>1592428</v>
          </cell>
          <cell r="X3912">
            <v>0</v>
          </cell>
          <cell r="Y3912">
            <v>0</v>
          </cell>
          <cell r="Z3912">
            <v>1.0900000000000001</v>
          </cell>
          <cell r="AA3912">
            <v>0</v>
          </cell>
          <cell r="AB3912">
            <v>56.12</v>
          </cell>
          <cell r="AC3912">
            <v>14.89</v>
          </cell>
          <cell r="AD3912">
            <v>22.58</v>
          </cell>
          <cell r="AE3912">
            <v>14.89</v>
          </cell>
          <cell r="AF3912">
            <v>22.53</v>
          </cell>
          <cell r="AG3912">
            <v>14.89</v>
          </cell>
          <cell r="AH3912">
            <v>6.5</v>
          </cell>
          <cell r="AI3912">
            <v>1.08</v>
          </cell>
          <cell r="AJ3912">
            <v>5.99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0</v>
          </cell>
          <cell r="AT3912">
            <v>0</v>
          </cell>
          <cell r="AU3912">
            <v>0</v>
          </cell>
          <cell r="AV3912">
            <v>0</v>
          </cell>
          <cell r="AW3912">
            <v>0</v>
          </cell>
          <cell r="AX3912">
            <v>0</v>
          </cell>
          <cell r="AY3912">
            <v>0</v>
          </cell>
          <cell r="AZ3912">
            <v>0</v>
          </cell>
          <cell r="BA3912">
            <v>0</v>
          </cell>
          <cell r="BB3912">
            <v>0</v>
          </cell>
          <cell r="BC3912">
            <v>0</v>
          </cell>
          <cell r="BD3912">
            <v>0</v>
          </cell>
          <cell r="BE3912">
            <v>0</v>
          </cell>
          <cell r="BF3912">
            <v>0</v>
          </cell>
          <cell r="BG3912">
            <v>0</v>
          </cell>
          <cell r="BH3912">
            <v>0</v>
          </cell>
          <cell r="BI3912">
            <v>0</v>
          </cell>
          <cell r="BJ3912">
            <v>0</v>
          </cell>
        </row>
        <row r="3913">
          <cell r="A3913" t="str">
            <v>52022X</v>
          </cell>
          <cell r="B3913">
            <v>5</v>
          </cell>
          <cell r="C3913">
            <v>4.3999999999999997E-2</v>
          </cell>
          <cell r="D3913" t="str">
            <v>PensionAccounting</v>
          </cell>
          <cell r="E3913" t="str">
            <v>NE (New Entrant)</v>
          </cell>
          <cell r="F3913">
            <v>2022</v>
          </cell>
          <cell r="G3913" t="str">
            <v>CEG Qualified Plan</v>
          </cell>
          <cell r="H3913">
            <v>9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R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BA3913">
            <v>0</v>
          </cell>
          <cell r="BB3913">
            <v>0</v>
          </cell>
          <cell r="BC3913">
            <v>0</v>
          </cell>
          <cell r="BD3913">
            <v>0</v>
          </cell>
          <cell r="BE3913">
            <v>0</v>
          </cell>
          <cell r="BF3913">
            <v>0</v>
          </cell>
          <cell r="BG3913">
            <v>0</v>
          </cell>
          <cell r="BH3913">
            <v>0</v>
          </cell>
          <cell r="BI3913">
            <v>0</v>
          </cell>
          <cell r="BJ3913">
            <v>0</v>
          </cell>
        </row>
        <row r="3914">
          <cell r="A3914" t="str">
            <v>52022X</v>
          </cell>
          <cell r="B3914">
            <v>5</v>
          </cell>
          <cell r="C3914">
            <v>4.3999999999999997E-2</v>
          </cell>
          <cell r="D3914" t="str">
            <v>PensionAccounting</v>
          </cell>
          <cell r="E3914" t="str">
            <v>CP - Emerging Inactive</v>
          </cell>
          <cell r="F3914">
            <v>2022</v>
          </cell>
          <cell r="G3914" t="str">
            <v>CEG Qualified Plan</v>
          </cell>
          <cell r="H3914">
            <v>9</v>
          </cell>
          <cell r="P3914">
            <v>0</v>
          </cell>
          <cell r="Q3914">
            <v>0</v>
          </cell>
          <cell r="S3914">
            <v>0</v>
          </cell>
          <cell r="T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58.002000000000002</v>
          </cell>
          <cell r="AQ3914">
            <v>0</v>
          </cell>
          <cell r="AR3914">
            <v>18.413</v>
          </cell>
          <cell r="AS3914">
            <v>0</v>
          </cell>
          <cell r="AT3914">
            <v>0</v>
          </cell>
          <cell r="AU3914">
            <v>0</v>
          </cell>
          <cell r="AV3914">
            <v>0</v>
          </cell>
          <cell r="AW3914">
            <v>0</v>
          </cell>
          <cell r="AX3914">
            <v>0</v>
          </cell>
          <cell r="AY3914">
            <v>0</v>
          </cell>
          <cell r="AZ3914">
            <v>0</v>
          </cell>
        </row>
        <row r="3915">
          <cell r="A3915" t="str">
            <v>52022X</v>
          </cell>
          <cell r="B3915">
            <v>5</v>
          </cell>
          <cell r="C3915">
            <v>4.3999999999999997E-2</v>
          </cell>
          <cell r="D3915" t="str">
            <v>PensionAccounting</v>
          </cell>
          <cell r="E3915" t="str">
            <v>NE - Emerging Inactive</v>
          </cell>
          <cell r="F3915">
            <v>2022</v>
          </cell>
          <cell r="G3915" t="str">
            <v>CEG Qualified Plan</v>
          </cell>
          <cell r="H3915">
            <v>9</v>
          </cell>
          <cell r="P3915">
            <v>0</v>
          </cell>
          <cell r="Q3915">
            <v>0</v>
          </cell>
          <cell r="S3915">
            <v>0</v>
          </cell>
          <cell r="T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  <cell r="AU3915">
            <v>0</v>
          </cell>
          <cell r="AV3915">
            <v>0</v>
          </cell>
          <cell r="AW3915">
            <v>0</v>
          </cell>
          <cell r="AX3915">
            <v>0</v>
          </cell>
          <cell r="AY3915">
            <v>0</v>
          </cell>
          <cell r="AZ3915">
            <v>0</v>
          </cell>
        </row>
        <row r="3916">
          <cell r="A3916" t="str">
            <v>52022009</v>
          </cell>
          <cell r="B3916">
            <v>5</v>
          </cell>
          <cell r="C3916">
            <v>4.3999999999999997E-2</v>
          </cell>
          <cell r="D3916" t="str">
            <v>PensionAccounting</v>
          </cell>
          <cell r="E3916" t="str">
            <v>ALL</v>
          </cell>
          <cell r="F3916">
            <v>2022</v>
          </cell>
          <cell r="G3916" t="str">
            <v>CEG Qualified Plan</v>
          </cell>
          <cell r="H3916">
            <v>9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1.0900000000000001</v>
          </cell>
          <cell r="V3916">
            <v>286778</v>
          </cell>
          <cell r="W3916">
            <v>1592428</v>
          </cell>
          <cell r="X3916">
            <v>0</v>
          </cell>
          <cell r="Y3916">
            <v>0</v>
          </cell>
          <cell r="Z3916">
            <v>1.0900000000000001</v>
          </cell>
          <cell r="AA3916">
            <v>0</v>
          </cell>
          <cell r="AB3916">
            <v>56.12</v>
          </cell>
          <cell r="AC3916">
            <v>14.89</v>
          </cell>
          <cell r="AD3916">
            <v>22.58</v>
          </cell>
          <cell r="AE3916">
            <v>14.89</v>
          </cell>
          <cell r="AF3916">
            <v>22.53</v>
          </cell>
          <cell r="AG3916">
            <v>14.89</v>
          </cell>
          <cell r="AH3916">
            <v>6.5</v>
          </cell>
          <cell r="AI3916">
            <v>1.08</v>
          </cell>
          <cell r="AJ3916">
            <v>5.99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58.002000000000002</v>
          </cell>
          <cell r="AQ3916">
            <v>0</v>
          </cell>
          <cell r="AR3916">
            <v>18.413</v>
          </cell>
          <cell r="AS3916">
            <v>0</v>
          </cell>
          <cell r="AT3916">
            <v>0</v>
          </cell>
          <cell r="AU3916">
            <v>0</v>
          </cell>
          <cell r="AV3916">
            <v>0</v>
          </cell>
          <cell r="AW3916">
            <v>0</v>
          </cell>
          <cell r="AX3916">
            <v>0</v>
          </cell>
          <cell r="AY3916">
            <v>0</v>
          </cell>
          <cell r="AZ3916">
            <v>0</v>
          </cell>
          <cell r="BA3916">
            <v>0</v>
          </cell>
          <cell r="BB3916">
            <v>0</v>
          </cell>
          <cell r="BC3916">
            <v>0</v>
          </cell>
          <cell r="BD3916">
            <v>0</v>
          </cell>
          <cell r="BE3916">
            <v>0</v>
          </cell>
          <cell r="BF3916">
            <v>0</v>
          </cell>
          <cell r="BG3916">
            <v>0</v>
          </cell>
          <cell r="BH3916">
            <v>0</v>
          </cell>
          <cell r="BI3916">
            <v>0</v>
          </cell>
          <cell r="BJ3916">
            <v>0</v>
          </cell>
        </row>
        <row r="3917">
          <cell r="A3917" t="str">
            <v>52022X</v>
          </cell>
          <cell r="B3917">
            <v>5</v>
          </cell>
          <cell r="C3917">
            <v>4.3999999999999997E-2</v>
          </cell>
          <cell r="D3917" t="str">
            <v>PensionAccounting</v>
          </cell>
          <cell r="E3917" t="str">
            <v>CP (Current Participant)</v>
          </cell>
          <cell r="F3917">
            <v>2022</v>
          </cell>
          <cell r="G3917" t="str">
            <v>CEG Qualified Plan</v>
          </cell>
          <cell r="H3917">
            <v>14</v>
          </cell>
          <cell r="I3917">
            <v>6976371</v>
          </cell>
          <cell r="J3917">
            <v>4889932</v>
          </cell>
          <cell r="K3917">
            <v>321189</v>
          </cell>
          <cell r="L3917">
            <v>4546440</v>
          </cell>
          <cell r="M3917">
            <v>363200</v>
          </cell>
          <cell r="N3917">
            <v>4647319</v>
          </cell>
          <cell r="O3917">
            <v>357494</v>
          </cell>
          <cell r="P3917">
            <v>0</v>
          </cell>
          <cell r="Q3917">
            <v>0</v>
          </cell>
          <cell r="R3917">
            <v>393893</v>
          </cell>
          <cell r="S3917">
            <v>0</v>
          </cell>
          <cell r="T3917">
            <v>393893</v>
          </cell>
          <cell r="U3917">
            <v>74.930000000000007</v>
          </cell>
          <cell r="V3917">
            <v>20719617</v>
          </cell>
          <cell r="W3917">
            <v>223499747</v>
          </cell>
          <cell r="X3917">
            <v>4725320</v>
          </cell>
          <cell r="Y3917">
            <v>13098288</v>
          </cell>
          <cell r="Z3917">
            <v>74.930000000000007</v>
          </cell>
          <cell r="AA3917">
            <v>0</v>
          </cell>
          <cell r="AB3917">
            <v>51.74</v>
          </cell>
          <cell r="AC3917">
            <v>13.35</v>
          </cell>
          <cell r="AD3917">
            <v>17.28</v>
          </cell>
          <cell r="AE3917">
            <v>13.35</v>
          </cell>
          <cell r="AF3917">
            <v>17.239999999999998</v>
          </cell>
          <cell r="AG3917">
            <v>13.35</v>
          </cell>
          <cell r="AH3917">
            <v>689.88</v>
          </cell>
          <cell r="AI3917">
            <v>73.650000000000006</v>
          </cell>
          <cell r="AJ3917">
            <v>9.3699999999999992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  <cell r="AU3917">
            <v>0</v>
          </cell>
          <cell r="AV3917">
            <v>0</v>
          </cell>
          <cell r="AW3917">
            <v>0</v>
          </cell>
          <cell r="AX3917">
            <v>0</v>
          </cell>
          <cell r="AY3917">
            <v>0</v>
          </cell>
          <cell r="AZ3917">
            <v>0</v>
          </cell>
          <cell r="BA3917">
            <v>0</v>
          </cell>
          <cell r="BB3917">
            <v>0</v>
          </cell>
          <cell r="BC3917">
            <v>0</v>
          </cell>
          <cell r="BD3917">
            <v>0</v>
          </cell>
          <cell r="BE3917">
            <v>0</v>
          </cell>
          <cell r="BF3917">
            <v>0</v>
          </cell>
          <cell r="BG3917">
            <v>0</v>
          </cell>
          <cell r="BH3917">
            <v>0</v>
          </cell>
          <cell r="BI3917">
            <v>0</v>
          </cell>
          <cell r="BJ3917">
            <v>0</v>
          </cell>
        </row>
        <row r="3918">
          <cell r="A3918" t="str">
            <v>52022X</v>
          </cell>
          <cell r="B3918">
            <v>5</v>
          </cell>
          <cell r="C3918">
            <v>4.3999999999999997E-2</v>
          </cell>
          <cell r="D3918" t="str">
            <v>PensionAccounting</v>
          </cell>
          <cell r="E3918" t="str">
            <v>NE (New Entrant)</v>
          </cell>
          <cell r="F3918">
            <v>2022</v>
          </cell>
          <cell r="G3918" t="str">
            <v>CEG Qualified Plan</v>
          </cell>
          <cell r="H3918">
            <v>14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R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BA3918">
            <v>0</v>
          </cell>
          <cell r="BB3918">
            <v>0</v>
          </cell>
          <cell r="BC3918">
            <v>0</v>
          </cell>
          <cell r="BD3918">
            <v>0</v>
          </cell>
          <cell r="BE3918">
            <v>0</v>
          </cell>
          <cell r="BF3918">
            <v>0</v>
          </cell>
          <cell r="BG3918">
            <v>0</v>
          </cell>
          <cell r="BH3918">
            <v>0</v>
          </cell>
          <cell r="BI3918">
            <v>0</v>
          </cell>
          <cell r="BJ3918">
            <v>0</v>
          </cell>
        </row>
        <row r="3919">
          <cell r="A3919" t="str">
            <v>52022X</v>
          </cell>
          <cell r="B3919">
            <v>5</v>
          </cell>
          <cell r="C3919">
            <v>4.3999999999999997E-2</v>
          </cell>
          <cell r="D3919" t="str">
            <v>PensionAccounting</v>
          </cell>
          <cell r="E3919" t="str">
            <v>CP - Emerging Inactive</v>
          </cell>
          <cell r="F3919">
            <v>2022</v>
          </cell>
          <cell r="G3919" t="str">
            <v>CEG Qualified Plan</v>
          </cell>
          <cell r="H3919">
            <v>14</v>
          </cell>
          <cell r="P3919">
            <v>222143</v>
          </cell>
          <cell r="Q3919">
            <v>3753</v>
          </cell>
          <cell r="S3919">
            <v>10651</v>
          </cell>
          <cell r="T3919">
            <v>10651</v>
          </cell>
          <cell r="AK3919">
            <v>1.69</v>
          </cell>
          <cell r="AL3919">
            <v>63.661000000000001</v>
          </cell>
          <cell r="AM3919">
            <v>0</v>
          </cell>
          <cell r="AN3919">
            <v>21.902999999999999</v>
          </cell>
          <cell r="AO3919">
            <v>0.23</v>
          </cell>
          <cell r="AP3919">
            <v>56.264000000000003</v>
          </cell>
          <cell r="AQ3919">
            <v>0</v>
          </cell>
          <cell r="AR3919">
            <v>19.795999999999999</v>
          </cell>
          <cell r="AS3919">
            <v>2.91</v>
          </cell>
          <cell r="AT3919">
            <v>45.408000000000001</v>
          </cell>
          <cell r="AU3919">
            <v>0</v>
          </cell>
          <cell r="AV3919">
            <v>37.789000000000001</v>
          </cell>
          <cell r="AW3919">
            <v>0.02</v>
          </cell>
          <cell r="AX3919">
            <v>61.83</v>
          </cell>
          <cell r="AY3919">
            <v>0</v>
          </cell>
          <cell r="AZ3919">
            <v>20.763999999999999</v>
          </cell>
        </row>
        <row r="3920">
          <cell r="A3920" t="str">
            <v>52022X</v>
          </cell>
          <cell r="B3920">
            <v>5</v>
          </cell>
          <cell r="C3920">
            <v>4.3999999999999997E-2</v>
          </cell>
          <cell r="D3920" t="str">
            <v>PensionAccounting</v>
          </cell>
          <cell r="E3920" t="str">
            <v>NE - Emerging Inactive</v>
          </cell>
          <cell r="F3920">
            <v>2022</v>
          </cell>
          <cell r="G3920" t="str">
            <v>CEG Qualified Plan</v>
          </cell>
          <cell r="H3920">
            <v>14</v>
          </cell>
          <cell r="P3920">
            <v>0</v>
          </cell>
          <cell r="Q3920">
            <v>0</v>
          </cell>
          <cell r="S3920">
            <v>0</v>
          </cell>
          <cell r="T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  <cell r="AU3920">
            <v>0</v>
          </cell>
          <cell r="AV3920">
            <v>0</v>
          </cell>
          <cell r="AW3920">
            <v>0</v>
          </cell>
          <cell r="AX3920">
            <v>0</v>
          </cell>
          <cell r="AY3920">
            <v>0</v>
          </cell>
          <cell r="AZ3920">
            <v>0</v>
          </cell>
        </row>
        <row r="3921">
          <cell r="A3921" t="str">
            <v>52022014</v>
          </cell>
          <cell r="B3921">
            <v>5</v>
          </cell>
          <cell r="C3921">
            <v>4.3999999999999997E-2</v>
          </cell>
          <cell r="D3921" t="str">
            <v>PensionAccounting</v>
          </cell>
          <cell r="E3921" t="str">
            <v>ALL</v>
          </cell>
          <cell r="F3921">
            <v>2022</v>
          </cell>
          <cell r="G3921" t="str">
            <v>CEG Qualified Plan</v>
          </cell>
          <cell r="H3921">
            <v>14</v>
          </cell>
          <cell r="I3921">
            <v>6976371</v>
          </cell>
          <cell r="J3921">
            <v>4889932</v>
          </cell>
          <cell r="K3921">
            <v>321189</v>
          </cell>
          <cell r="L3921">
            <v>4546440</v>
          </cell>
          <cell r="M3921">
            <v>363200</v>
          </cell>
          <cell r="N3921">
            <v>4647319</v>
          </cell>
          <cell r="O3921">
            <v>357494</v>
          </cell>
          <cell r="P3921">
            <v>222143</v>
          </cell>
          <cell r="Q3921">
            <v>3753</v>
          </cell>
          <cell r="R3921">
            <v>393893</v>
          </cell>
          <cell r="S3921">
            <v>10651</v>
          </cell>
          <cell r="T3921">
            <v>404544</v>
          </cell>
          <cell r="U3921">
            <v>74.930000000000007</v>
          </cell>
          <cell r="V3921">
            <v>20719617</v>
          </cell>
          <cell r="W3921">
            <v>223499747</v>
          </cell>
          <cell r="X3921">
            <v>4725320</v>
          </cell>
          <cell r="Y3921">
            <v>13098288</v>
          </cell>
          <cell r="Z3921">
            <v>74.930000000000007</v>
          </cell>
          <cell r="AA3921">
            <v>0</v>
          </cell>
          <cell r="AB3921">
            <v>51.74</v>
          </cell>
          <cell r="AC3921">
            <v>13.35</v>
          </cell>
          <cell r="AD3921">
            <v>17.28</v>
          </cell>
          <cell r="AE3921">
            <v>13.35</v>
          </cell>
          <cell r="AF3921">
            <v>17.239999999999998</v>
          </cell>
          <cell r="AG3921">
            <v>13.35</v>
          </cell>
          <cell r="AH3921">
            <v>689.88</v>
          </cell>
          <cell r="AI3921">
            <v>73.650000000000006</v>
          </cell>
          <cell r="AJ3921">
            <v>9.3699999999999992</v>
          </cell>
          <cell r="AK3921">
            <v>1.69</v>
          </cell>
          <cell r="AL3921">
            <v>63.661000000000001</v>
          </cell>
          <cell r="AM3921">
            <v>0</v>
          </cell>
          <cell r="AN3921">
            <v>21.902999999999999</v>
          </cell>
          <cell r="AO3921">
            <v>0.23</v>
          </cell>
          <cell r="AP3921">
            <v>56.264000000000003</v>
          </cell>
          <cell r="AQ3921">
            <v>0</v>
          </cell>
          <cell r="AR3921">
            <v>19.795999999999999</v>
          </cell>
          <cell r="AS3921">
            <v>2.91</v>
          </cell>
          <cell r="AT3921">
            <v>45.408000000000001</v>
          </cell>
          <cell r="AU3921">
            <v>0</v>
          </cell>
          <cell r="AV3921">
            <v>37.789000000000001</v>
          </cell>
          <cell r="AW3921">
            <v>0.02</v>
          </cell>
          <cell r="AX3921">
            <v>61.83</v>
          </cell>
          <cell r="AY3921">
            <v>0</v>
          </cell>
          <cell r="AZ3921">
            <v>20.763999999999999</v>
          </cell>
          <cell r="BA3921">
            <v>0</v>
          </cell>
          <cell r="BB3921">
            <v>0</v>
          </cell>
          <cell r="BC3921">
            <v>0</v>
          </cell>
          <cell r="BD3921">
            <v>0</v>
          </cell>
          <cell r="BE3921">
            <v>0</v>
          </cell>
          <cell r="BF3921">
            <v>0</v>
          </cell>
          <cell r="BG3921">
            <v>0</v>
          </cell>
          <cell r="BH3921">
            <v>0</v>
          </cell>
          <cell r="BI3921">
            <v>0</v>
          </cell>
          <cell r="BJ3921">
            <v>0</v>
          </cell>
        </row>
        <row r="3922">
          <cell r="A3922" t="str">
            <v>52022X</v>
          </cell>
          <cell r="B3922">
            <v>5</v>
          </cell>
          <cell r="C3922">
            <v>4.3999999999999997E-2</v>
          </cell>
          <cell r="D3922" t="str">
            <v>PensionAccounting</v>
          </cell>
          <cell r="E3922" t="str">
            <v>CP (Current Participant)</v>
          </cell>
          <cell r="F3922">
            <v>2022</v>
          </cell>
          <cell r="G3922" t="str">
            <v>CEG Qualified Plan</v>
          </cell>
          <cell r="H3922">
            <v>15</v>
          </cell>
          <cell r="I3922">
            <v>913612</v>
          </cell>
          <cell r="J3922">
            <v>636714</v>
          </cell>
          <cell r="K3922">
            <v>48897</v>
          </cell>
          <cell r="L3922">
            <v>594727</v>
          </cell>
          <cell r="M3922">
            <v>52904</v>
          </cell>
          <cell r="N3922">
            <v>606452</v>
          </cell>
          <cell r="O3922">
            <v>52162</v>
          </cell>
          <cell r="P3922">
            <v>0</v>
          </cell>
          <cell r="Q3922">
            <v>0</v>
          </cell>
          <cell r="R3922">
            <v>110191</v>
          </cell>
          <cell r="S3922">
            <v>0</v>
          </cell>
          <cell r="T3922">
            <v>110191</v>
          </cell>
          <cell r="U3922">
            <v>12.65</v>
          </cell>
          <cell r="V3922">
            <v>3657325</v>
          </cell>
          <cell r="W3922">
            <v>31916558</v>
          </cell>
          <cell r="X3922">
            <v>617359</v>
          </cell>
          <cell r="Y3922">
            <v>1583954</v>
          </cell>
          <cell r="Z3922">
            <v>12.65</v>
          </cell>
          <cell r="AA3922">
            <v>0</v>
          </cell>
          <cell r="AB3922">
            <v>53.17</v>
          </cell>
          <cell r="AC3922">
            <v>11.09</v>
          </cell>
          <cell r="AD3922">
            <v>19.329999999999998</v>
          </cell>
          <cell r="AE3922">
            <v>11.09</v>
          </cell>
          <cell r="AF3922">
            <v>19.29</v>
          </cell>
          <cell r="AG3922">
            <v>11.09</v>
          </cell>
          <cell r="AH3922">
            <v>105.63</v>
          </cell>
          <cell r="AI3922">
            <v>12.11</v>
          </cell>
          <cell r="AJ3922">
            <v>8.7200000000000006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0</v>
          </cell>
          <cell r="AU3922">
            <v>0</v>
          </cell>
          <cell r="AV3922">
            <v>0</v>
          </cell>
          <cell r="AW3922">
            <v>0</v>
          </cell>
          <cell r="AX3922">
            <v>0</v>
          </cell>
          <cell r="AY3922">
            <v>0</v>
          </cell>
          <cell r="AZ3922">
            <v>0</v>
          </cell>
          <cell r="BA3922">
            <v>0</v>
          </cell>
          <cell r="BB3922">
            <v>0</v>
          </cell>
          <cell r="BC3922">
            <v>0</v>
          </cell>
          <cell r="BD3922">
            <v>0</v>
          </cell>
          <cell r="BE3922">
            <v>0</v>
          </cell>
          <cell r="BF3922">
            <v>0</v>
          </cell>
          <cell r="BG3922">
            <v>0</v>
          </cell>
          <cell r="BH3922">
            <v>0</v>
          </cell>
          <cell r="BI3922">
            <v>0</v>
          </cell>
          <cell r="BJ3922">
            <v>0</v>
          </cell>
        </row>
        <row r="3923">
          <cell r="A3923" t="str">
            <v>52022X</v>
          </cell>
          <cell r="B3923">
            <v>5</v>
          </cell>
          <cell r="C3923">
            <v>4.3999999999999997E-2</v>
          </cell>
          <cell r="D3923" t="str">
            <v>PensionAccounting</v>
          </cell>
          <cell r="E3923" t="str">
            <v>NE (New Entrant)</v>
          </cell>
          <cell r="F3923">
            <v>2022</v>
          </cell>
          <cell r="G3923" t="str">
            <v>CEG Qualified Plan</v>
          </cell>
          <cell r="H3923">
            <v>15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R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BA3923">
            <v>0</v>
          </cell>
          <cell r="BB3923">
            <v>0</v>
          </cell>
          <cell r="BC3923">
            <v>0</v>
          </cell>
          <cell r="BD3923">
            <v>0</v>
          </cell>
          <cell r="BE3923">
            <v>0</v>
          </cell>
          <cell r="BF3923">
            <v>0</v>
          </cell>
          <cell r="BG3923">
            <v>0</v>
          </cell>
          <cell r="BH3923">
            <v>0</v>
          </cell>
          <cell r="BI3923">
            <v>0</v>
          </cell>
          <cell r="BJ3923">
            <v>0</v>
          </cell>
        </row>
        <row r="3924">
          <cell r="A3924" t="str">
            <v>52022X</v>
          </cell>
          <cell r="B3924">
            <v>5</v>
          </cell>
          <cell r="C3924">
            <v>4.3999999999999997E-2</v>
          </cell>
          <cell r="D3924" t="str">
            <v>PensionAccounting</v>
          </cell>
          <cell r="E3924" t="str">
            <v>CP - Emerging Inactive</v>
          </cell>
          <cell r="F3924">
            <v>2022</v>
          </cell>
          <cell r="G3924" t="str">
            <v>CEG Qualified Plan</v>
          </cell>
          <cell r="H3924">
            <v>15</v>
          </cell>
          <cell r="P3924">
            <v>22067</v>
          </cell>
          <cell r="Q3924">
            <v>0</v>
          </cell>
          <cell r="S3924">
            <v>11566</v>
          </cell>
          <cell r="T3924">
            <v>11566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.03</v>
          </cell>
          <cell r="AP3924">
            <v>57.713999999999999</v>
          </cell>
          <cell r="AQ3924">
            <v>0</v>
          </cell>
          <cell r="AR3924">
            <v>18.84</v>
          </cell>
          <cell r="AS3924">
            <v>0</v>
          </cell>
          <cell r="AT3924">
            <v>0</v>
          </cell>
          <cell r="AU3924">
            <v>0</v>
          </cell>
          <cell r="AV3924">
            <v>0</v>
          </cell>
          <cell r="AW3924">
            <v>0</v>
          </cell>
          <cell r="AX3924">
            <v>0</v>
          </cell>
          <cell r="AY3924">
            <v>0</v>
          </cell>
          <cell r="AZ3924">
            <v>0</v>
          </cell>
        </row>
        <row r="3925">
          <cell r="A3925" t="str">
            <v>52022X</v>
          </cell>
          <cell r="B3925">
            <v>5</v>
          </cell>
          <cell r="C3925">
            <v>4.3999999999999997E-2</v>
          </cell>
          <cell r="D3925" t="str">
            <v>PensionAccounting</v>
          </cell>
          <cell r="E3925" t="str">
            <v>NE - Emerging Inactive</v>
          </cell>
          <cell r="F3925">
            <v>2022</v>
          </cell>
          <cell r="G3925" t="str">
            <v>CEG Qualified Plan</v>
          </cell>
          <cell r="H3925">
            <v>15</v>
          </cell>
          <cell r="P3925">
            <v>0</v>
          </cell>
          <cell r="Q3925">
            <v>0</v>
          </cell>
          <cell r="S3925">
            <v>0</v>
          </cell>
          <cell r="T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0</v>
          </cell>
          <cell r="AT3925">
            <v>0</v>
          </cell>
          <cell r="AU3925">
            <v>0</v>
          </cell>
          <cell r="AV3925">
            <v>0</v>
          </cell>
          <cell r="AW3925">
            <v>0</v>
          </cell>
          <cell r="AX3925">
            <v>0</v>
          </cell>
          <cell r="AY3925">
            <v>0</v>
          </cell>
          <cell r="AZ3925">
            <v>0</v>
          </cell>
        </row>
        <row r="3926">
          <cell r="A3926" t="str">
            <v>52022015</v>
          </cell>
          <cell r="B3926">
            <v>5</v>
          </cell>
          <cell r="C3926">
            <v>4.3999999999999997E-2</v>
          </cell>
          <cell r="D3926" t="str">
            <v>PensionAccounting</v>
          </cell>
          <cell r="E3926" t="str">
            <v>ALL</v>
          </cell>
          <cell r="F3926">
            <v>2022</v>
          </cell>
          <cell r="G3926" t="str">
            <v>CEG Qualified Plan</v>
          </cell>
          <cell r="H3926">
            <v>15</v>
          </cell>
          <cell r="I3926">
            <v>913612</v>
          </cell>
          <cell r="J3926">
            <v>636714</v>
          </cell>
          <cell r="K3926">
            <v>48897</v>
          </cell>
          <cell r="L3926">
            <v>594727</v>
          </cell>
          <cell r="M3926">
            <v>52904</v>
          </cell>
          <cell r="N3926">
            <v>606452</v>
          </cell>
          <cell r="O3926">
            <v>52162</v>
          </cell>
          <cell r="P3926">
            <v>22067</v>
          </cell>
          <cell r="Q3926">
            <v>0</v>
          </cell>
          <cell r="R3926">
            <v>110191</v>
          </cell>
          <cell r="S3926">
            <v>11566</v>
          </cell>
          <cell r="T3926">
            <v>121757</v>
          </cell>
          <cell r="U3926">
            <v>12.65</v>
          </cell>
          <cell r="V3926">
            <v>3657325</v>
          </cell>
          <cell r="W3926">
            <v>31916558</v>
          </cell>
          <cell r="X3926">
            <v>617359</v>
          </cell>
          <cell r="Y3926">
            <v>1583954</v>
          </cell>
          <cell r="Z3926">
            <v>12.65</v>
          </cell>
          <cell r="AA3926">
            <v>0</v>
          </cell>
          <cell r="AB3926">
            <v>53.17</v>
          </cell>
          <cell r="AC3926">
            <v>11.09</v>
          </cell>
          <cell r="AD3926">
            <v>19.329999999999998</v>
          </cell>
          <cell r="AE3926">
            <v>11.09</v>
          </cell>
          <cell r="AF3926">
            <v>19.29</v>
          </cell>
          <cell r="AG3926">
            <v>11.09</v>
          </cell>
          <cell r="AH3926">
            <v>105.63</v>
          </cell>
          <cell r="AI3926">
            <v>12.11</v>
          </cell>
          <cell r="AJ3926">
            <v>8.7200000000000006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.03</v>
          </cell>
          <cell r="AP3926">
            <v>57.713999999999999</v>
          </cell>
          <cell r="AQ3926">
            <v>0</v>
          </cell>
          <cell r="AR3926">
            <v>18.84</v>
          </cell>
          <cell r="AS3926">
            <v>0</v>
          </cell>
          <cell r="AT3926">
            <v>0</v>
          </cell>
          <cell r="AU3926">
            <v>0</v>
          </cell>
          <cell r="AV3926">
            <v>0</v>
          </cell>
          <cell r="AW3926">
            <v>0</v>
          </cell>
          <cell r="AX3926">
            <v>0</v>
          </cell>
          <cell r="AY3926">
            <v>0</v>
          </cell>
          <cell r="AZ3926">
            <v>0</v>
          </cell>
          <cell r="BA3926">
            <v>0</v>
          </cell>
          <cell r="BB3926">
            <v>0</v>
          </cell>
          <cell r="BC3926">
            <v>0</v>
          </cell>
          <cell r="BD3926">
            <v>0</v>
          </cell>
          <cell r="BE3926">
            <v>0</v>
          </cell>
          <cell r="BF3926">
            <v>0</v>
          </cell>
          <cell r="BG3926">
            <v>0</v>
          </cell>
          <cell r="BH3926">
            <v>0</v>
          </cell>
          <cell r="BI3926">
            <v>0</v>
          </cell>
          <cell r="BJ3926">
            <v>0</v>
          </cell>
        </row>
        <row r="3927">
          <cell r="A3927" t="str">
            <v>52022X</v>
          </cell>
          <cell r="B3927">
            <v>5</v>
          </cell>
          <cell r="C3927">
            <v>4.3999999999999997E-2</v>
          </cell>
          <cell r="D3927" t="str">
            <v>PensionAccounting</v>
          </cell>
          <cell r="E3927" t="str">
            <v>CP (Current Participant)</v>
          </cell>
          <cell r="F3927">
            <v>2022</v>
          </cell>
          <cell r="G3927" t="str">
            <v>CEG Qualified Plan</v>
          </cell>
          <cell r="H3927" t="str">
            <v>ALL</v>
          </cell>
          <cell r="I3927">
            <v>29026075</v>
          </cell>
          <cell r="J3927">
            <v>21220738</v>
          </cell>
          <cell r="K3927">
            <v>1102354</v>
          </cell>
          <cell r="L3927">
            <v>19033012</v>
          </cell>
          <cell r="M3927">
            <v>1339769</v>
          </cell>
          <cell r="N3927">
            <v>19471078</v>
          </cell>
          <cell r="O3927">
            <v>1323961</v>
          </cell>
          <cell r="P3927">
            <v>0</v>
          </cell>
          <cell r="Q3927">
            <v>0</v>
          </cell>
          <cell r="R3927">
            <v>1142724</v>
          </cell>
          <cell r="S3927">
            <v>0</v>
          </cell>
          <cell r="T3927">
            <v>1142724</v>
          </cell>
          <cell r="U3927">
            <v>241.42</v>
          </cell>
          <cell r="V3927">
            <v>64827677</v>
          </cell>
          <cell r="W3927">
            <v>697811077</v>
          </cell>
          <cell r="X3927">
            <v>19565767</v>
          </cell>
          <cell r="Y3927">
            <v>58694319</v>
          </cell>
          <cell r="Z3927">
            <v>241.42</v>
          </cell>
          <cell r="AA3927">
            <v>0</v>
          </cell>
          <cell r="AB3927">
            <v>49.7</v>
          </cell>
          <cell r="AC3927">
            <v>16.12</v>
          </cell>
          <cell r="AD3927">
            <v>18.41</v>
          </cell>
          <cell r="AE3927">
            <v>16.12</v>
          </cell>
          <cell r="AF3927">
            <v>18.37</v>
          </cell>
          <cell r="AG3927">
            <v>16.12</v>
          </cell>
          <cell r="AH3927">
            <v>2265.9699999999998</v>
          </cell>
          <cell r="AI3927">
            <v>237.2</v>
          </cell>
          <cell r="AJ3927">
            <v>9.5500000000000007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0</v>
          </cell>
          <cell r="AU3927">
            <v>0</v>
          </cell>
          <cell r="AV3927">
            <v>0</v>
          </cell>
          <cell r="AW3927">
            <v>0</v>
          </cell>
          <cell r="AX3927">
            <v>0</v>
          </cell>
          <cell r="AY3927">
            <v>0</v>
          </cell>
          <cell r="AZ3927">
            <v>0</v>
          </cell>
          <cell r="BA3927">
            <v>0</v>
          </cell>
          <cell r="BB3927">
            <v>0</v>
          </cell>
          <cell r="BC3927">
            <v>0</v>
          </cell>
          <cell r="BD3927">
            <v>0</v>
          </cell>
          <cell r="BE3927">
            <v>0</v>
          </cell>
          <cell r="BF3927">
            <v>0</v>
          </cell>
          <cell r="BG3927">
            <v>0</v>
          </cell>
          <cell r="BH3927">
            <v>0</v>
          </cell>
          <cell r="BI3927">
            <v>0</v>
          </cell>
          <cell r="BJ3927">
            <v>0</v>
          </cell>
        </row>
        <row r="3928">
          <cell r="A3928" t="str">
            <v>52022X</v>
          </cell>
          <cell r="B3928">
            <v>5</v>
          </cell>
          <cell r="C3928">
            <v>4.3999999999999997E-2</v>
          </cell>
          <cell r="D3928" t="str">
            <v>PensionAccounting</v>
          </cell>
          <cell r="E3928" t="str">
            <v>NE (New Entrant)</v>
          </cell>
          <cell r="F3928">
            <v>2022</v>
          </cell>
          <cell r="G3928" t="str">
            <v>CEG Qualified Plan</v>
          </cell>
          <cell r="H3928" t="str">
            <v>ALL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0</v>
          </cell>
          <cell r="AU3928">
            <v>0</v>
          </cell>
          <cell r="AV3928">
            <v>0</v>
          </cell>
          <cell r="AW3928">
            <v>0</v>
          </cell>
          <cell r="AX3928">
            <v>0</v>
          </cell>
          <cell r="AY3928">
            <v>0</v>
          </cell>
          <cell r="AZ3928">
            <v>0</v>
          </cell>
          <cell r="BA3928">
            <v>0</v>
          </cell>
          <cell r="BB3928">
            <v>0</v>
          </cell>
          <cell r="BC3928">
            <v>0</v>
          </cell>
          <cell r="BD3928">
            <v>0</v>
          </cell>
          <cell r="BE3928">
            <v>0</v>
          </cell>
          <cell r="BF3928">
            <v>0</v>
          </cell>
          <cell r="BG3928">
            <v>0</v>
          </cell>
          <cell r="BH3928">
            <v>0</v>
          </cell>
          <cell r="BI3928">
            <v>0</v>
          </cell>
          <cell r="BJ3928">
            <v>0</v>
          </cell>
        </row>
        <row r="3929">
          <cell r="A3929" t="str">
            <v>52022X</v>
          </cell>
          <cell r="B3929">
            <v>5</v>
          </cell>
          <cell r="C3929">
            <v>4.3999999999999997E-2</v>
          </cell>
          <cell r="D3929" t="str">
            <v>PensionAccounting</v>
          </cell>
          <cell r="E3929" t="str">
            <v>CP - Emerging Inactive</v>
          </cell>
          <cell r="F3929">
            <v>2022</v>
          </cell>
          <cell r="G3929" t="str">
            <v>CEG Qualified Plan</v>
          </cell>
          <cell r="H3929" t="str">
            <v>ALL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2999591</v>
          </cell>
          <cell r="Q3929">
            <v>267146</v>
          </cell>
          <cell r="R3929">
            <v>0</v>
          </cell>
          <cell r="S3929">
            <v>191656</v>
          </cell>
          <cell r="T3929">
            <v>191656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23.33</v>
          </cell>
          <cell r="AL3929">
            <v>65.531999999999996</v>
          </cell>
          <cell r="AM3929">
            <v>0</v>
          </cell>
          <cell r="AN3929">
            <v>19.472999999999999</v>
          </cell>
          <cell r="AO3929">
            <v>1.28</v>
          </cell>
          <cell r="AP3929">
            <v>58.957000000000001</v>
          </cell>
          <cell r="AQ3929">
            <v>0</v>
          </cell>
          <cell r="AR3929">
            <v>18.802</v>
          </cell>
          <cell r="AS3929">
            <v>32.24</v>
          </cell>
          <cell r="AT3929">
            <v>49.274000000000001</v>
          </cell>
          <cell r="AU3929">
            <v>0</v>
          </cell>
          <cell r="AV3929">
            <v>33.692999999999998</v>
          </cell>
          <cell r="AW3929">
            <v>0.3</v>
          </cell>
          <cell r="AX3929">
            <v>59.384999999999998</v>
          </cell>
          <cell r="AY3929">
            <v>0</v>
          </cell>
          <cell r="AZ3929">
            <v>24.337</v>
          </cell>
          <cell r="BA3929">
            <v>0</v>
          </cell>
          <cell r="BB3929">
            <v>0</v>
          </cell>
          <cell r="BC3929">
            <v>0</v>
          </cell>
          <cell r="BD3929">
            <v>0</v>
          </cell>
          <cell r="BE3929">
            <v>0</v>
          </cell>
          <cell r="BF3929">
            <v>0</v>
          </cell>
          <cell r="BG3929">
            <v>0</v>
          </cell>
          <cell r="BH3929">
            <v>0</v>
          </cell>
          <cell r="BI3929">
            <v>0</v>
          </cell>
          <cell r="BJ3929">
            <v>0</v>
          </cell>
        </row>
        <row r="3930">
          <cell r="A3930" t="str">
            <v>52022X</v>
          </cell>
          <cell r="B3930">
            <v>5</v>
          </cell>
          <cell r="C3930">
            <v>4.3999999999999997E-2</v>
          </cell>
          <cell r="D3930" t="str">
            <v>PensionAccounting</v>
          </cell>
          <cell r="E3930" t="str">
            <v>NE - Emerging Inactive</v>
          </cell>
          <cell r="F3930">
            <v>2022</v>
          </cell>
          <cell r="G3930" t="str">
            <v>CEG Qualified Plan</v>
          </cell>
          <cell r="H3930" t="str">
            <v>ALL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  <cell r="AU3930">
            <v>0</v>
          </cell>
          <cell r="AV3930">
            <v>0</v>
          </cell>
          <cell r="AW3930">
            <v>0</v>
          </cell>
          <cell r="AX3930">
            <v>0</v>
          </cell>
          <cell r="AY3930">
            <v>0</v>
          </cell>
          <cell r="AZ3930">
            <v>0</v>
          </cell>
          <cell r="BA3930">
            <v>0</v>
          </cell>
          <cell r="BB3930">
            <v>0</v>
          </cell>
          <cell r="BC3930">
            <v>0</v>
          </cell>
          <cell r="BD3930">
            <v>0</v>
          </cell>
          <cell r="BE3930">
            <v>0</v>
          </cell>
          <cell r="BF3930">
            <v>0</v>
          </cell>
          <cell r="BG3930">
            <v>0</v>
          </cell>
          <cell r="BH3930">
            <v>0</v>
          </cell>
          <cell r="BI3930">
            <v>0</v>
          </cell>
          <cell r="BJ3930">
            <v>0</v>
          </cell>
        </row>
        <row r="3931">
          <cell r="A3931" t="str">
            <v>52022ALL</v>
          </cell>
          <cell r="B3931">
            <v>5</v>
          </cell>
          <cell r="C3931">
            <v>4.3999999999999997E-2</v>
          </cell>
          <cell r="D3931" t="str">
            <v>PensionAccounting</v>
          </cell>
          <cell r="E3931" t="str">
            <v>ALL</v>
          </cell>
          <cell r="F3931">
            <v>2022</v>
          </cell>
          <cell r="G3931" t="str">
            <v>CEG Qualified Plan</v>
          </cell>
          <cell r="H3931" t="str">
            <v>ALL</v>
          </cell>
          <cell r="I3931">
            <v>29026075</v>
          </cell>
          <cell r="J3931">
            <v>21220738</v>
          </cell>
          <cell r="K3931">
            <v>1102354</v>
          </cell>
          <cell r="L3931">
            <v>19033012</v>
          </cell>
          <cell r="M3931">
            <v>1339769</v>
          </cell>
          <cell r="N3931">
            <v>19471078</v>
          </cell>
          <cell r="O3931">
            <v>1323961</v>
          </cell>
          <cell r="P3931">
            <v>2999591</v>
          </cell>
          <cell r="Q3931">
            <v>267146</v>
          </cell>
          <cell r="R3931">
            <v>1142724</v>
          </cell>
          <cell r="S3931">
            <v>191656</v>
          </cell>
          <cell r="T3931">
            <v>1334380</v>
          </cell>
          <cell r="U3931">
            <v>241.42</v>
          </cell>
          <cell r="V3931">
            <v>64827677</v>
          </cell>
          <cell r="W3931">
            <v>697811077</v>
          </cell>
          <cell r="X3931">
            <v>19565767</v>
          </cell>
          <cell r="Y3931">
            <v>58694319</v>
          </cell>
          <cell r="Z3931">
            <v>241.42</v>
          </cell>
          <cell r="AA3931">
            <v>0</v>
          </cell>
          <cell r="AB3931">
            <v>49.7</v>
          </cell>
          <cell r="AC3931">
            <v>16.12</v>
          </cell>
          <cell r="AD3931">
            <v>18.41</v>
          </cell>
          <cell r="AE3931">
            <v>16.12</v>
          </cell>
          <cell r="AF3931">
            <v>18.37</v>
          </cell>
          <cell r="AG3931">
            <v>16.12</v>
          </cell>
          <cell r="AH3931">
            <v>2265.9699999999998</v>
          </cell>
          <cell r="AI3931">
            <v>237.2</v>
          </cell>
          <cell r="AJ3931">
            <v>9.5500000000000007</v>
          </cell>
          <cell r="AK3931">
            <v>23.33</v>
          </cell>
          <cell r="AL3931">
            <v>65.531999999999996</v>
          </cell>
          <cell r="AM3931">
            <v>0</v>
          </cell>
          <cell r="AN3931">
            <v>19.472999999999999</v>
          </cell>
          <cell r="AO3931">
            <v>1.28</v>
          </cell>
          <cell r="AP3931">
            <v>58.957000000000001</v>
          </cell>
          <cell r="AQ3931">
            <v>0</v>
          </cell>
          <cell r="AR3931">
            <v>18.802</v>
          </cell>
          <cell r="AS3931">
            <v>32.24</v>
          </cell>
          <cell r="AT3931">
            <v>49.274000000000001</v>
          </cell>
          <cell r="AU3931">
            <v>0</v>
          </cell>
          <cell r="AV3931">
            <v>33.692999999999998</v>
          </cell>
          <cell r="AW3931">
            <v>0.3</v>
          </cell>
          <cell r="AX3931">
            <v>59.384999999999998</v>
          </cell>
          <cell r="AY3931">
            <v>0</v>
          </cell>
          <cell r="AZ3931">
            <v>24.337</v>
          </cell>
          <cell r="BA3931">
            <v>0</v>
          </cell>
          <cell r="BB3931">
            <v>0</v>
          </cell>
          <cell r="BC3931">
            <v>0</v>
          </cell>
          <cell r="BD3931">
            <v>0</v>
          </cell>
          <cell r="BE3931">
            <v>0</v>
          </cell>
          <cell r="BF3931">
            <v>0</v>
          </cell>
          <cell r="BG3931">
            <v>0</v>
          </cell>
          <cell r="BH3931">
            <v>0</v>
          </cell>
          <cell r="BI3931">
            <v>0</v>
          </cell>
          <cell r="BJ3931">
            <v>0</v>
          </cell>
        </row>
        <row r="3932">
          <cell r="A3932" t="str">
            <v>05V12012001</v>
          </cell>
          <cell r="B3932" t="str">
            <v>05V1</v>
          </cell>
          <cell r="C3932">
            <v>5.3999999999999999E-2</v>
          </cell>
          <cell r="D3932" t="str">
            <v>PensionAccounting</v>
          </cell>
          <cell r="E3932" t="str">
            <v>ALL</v>
          </cell>
          <cell r="F3932">
            <v>2012</v>
          </cell>
          <cell r="G3932" t="str">
            <v>CEG Qualified Plan</v>
          </cell>
          <cell r="H3932">
            <v>1</v>
          </cell>
          <cell r="I3932">
            <v>3829399</v>
          </cell>
          <cell r="J3932">
            <v>3612915</v>
          </cell>
          <cell r="K3932">
            <v>301343</v>
          </cell>
          <cell r="L3932">
            <v>3488267</v>
          </cell>
          <cell r="M3932">
            <v>387606</v>
          </cell>
          <cell r="N3932">
            <v>3551340</v>
          </cell>
          <cell r="O3932">
            <v>413851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64</v>
          </cell>
          <cell r="V3932">
            <v>7513170</v>
          </cell>
          <cell r="W3932">
            <v>103418473</v>
          </cell>
          <cell r="X3932">
            <v>3801798</v>
          </cell>
          <cell r="Y3932">
            <v>7306079</v>
          </cell>
          <cell r="Z3932">
            <v>42</v>
          </cell>
          <cell r="AA3932">
            <v>0</v>
          </cell>
          <cell r="AB3932">
            <v>30</v>
          </cell>
          <cell r="AC3932">
            <v>8.0399999999999991</v>
          </cell>
          <cell r="AD3932">
            <v>8.3800000000000008</v>
          </cell>
          <cell r="AE3932">
            <v>8.0399999999999991</v>
          </cell>
          <cell r="AF3932">
            <v>8.34</v>
          </cell>
          <cell r="AG3932">
            <v>8.0399999999999991</v>
          </cell>
          <cell r="AH3932">
            <v>933.7</v>
          </cell>
          <cell r="AI3932">
            <v>60.79</v>
          </cell>
          <cell r="AJ3932">
            <v>15.36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  <cell r="AU3932">
            <v>0</v>
          </cell>
          <cell r="AV3932">
            <v>0</v>
          </cell>
          <cell r="AW3932">
            <v>0</v>
          </cell>
          <cell r="AX3932">
            <v>0</v>
          </cell>
          <cell r="AY3932">
            <v>0</v>
          </cell>
          <cell r="AZ3932">
            <v>0</v>
          </cell>
          <cell r="BA3932">
            <v>0</v>
          </cell>
          <cell r="BB3932">
            <v>0</v>
          </cell>
          <cell r="BC3932">
            <v>0</v>
          </cell>
          <cell r="BD3932">
            <v>0</v>
          </cell>
          <cell r="BE3932">
            <v>0</v>
          </cell>
          <cell r="BF3932">
            <v>0</v>
          </cell>
          <cell r="BG3932">
            <v>0</v>
          </cell>
          <cell r="BH3932">
            <v>0</v>
          </cell>
          <cell r="BI3932">
            <v>0</v>
          </cell>
          <cell r="BJ3932">
            <v>0</v>
          </cell>
        </row>
        <row r="3933">
          <cell r="A3933" t="str">
            <v>05V12012002</v>
          </cell>
          <cell r="B3933" t="str">
            <v>05V1</v>
          </cell>
          <cell r="C3933">
            <v>5.3999999999999999E-2</v>
          </cell>
          <cell r="D3933" t="str">
            <v>PensionAccounting</v>
          </cell>
          <cell r="E3933" t="str">
            <v>ALL</v>
          </cell>
          <cell r="F3933">
            <v>2012</v>
          </cell>
          <cell r="G3933" t="str">
            <v>CEG Qualified Plan</v>
          </cell>
          <cell r="H3933">
            <v>2</v>
          </cell>
          <cell r="I3933">
            <v>391732</v>
          </cell>
          <cell r="J3933">
            <v>484596</v>
          </cell>
          <cell r="K3933">
            <v>230326</v>
          </cell>
          <cell r="L3933">
            <v>467319</v>
          </cell>
          <cell r="M3933">
            <v>215983</v>
          </cell>
          <cell r="N3933">
            <v>393049</v>
          </cell>
          <cell r="O3933">
            <v>181084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25</v>
          </cell>
          <cell r="V3933">
            <v>2727831</v>
          </cell>
          <cell r="W3933">
            <v>23987366</v>
          </cell>
          <cell r="X3933">
            <v>87300</v>
          </cell>
          <cell r="Y3933">
            <v>173102</v>
          </cell>
          <cell r="Z3933">
            <v>25</v>
          </cell>
          <cell r="AA3933">
            <v>0</v>
          </cell>
          <cell r="AB3933">
            <v>48.2</v>
          </cell>
          <cell r="AC3933">
            <v>12.68</v>
          </cell>
          <cell r="AD3933">
            <v>15.74</v>
          </cell>
          <cell r="AE3933">
            <v>12.68</v>
          </cell>
          <cell r="AF3933">
            <v>15.7</v>
          </cell>
          <cell r="AG3933">
            <v>12.68</v>
          </cell>
          <cell r="AH3933">
            <v>212.78</v>
          </cell>
          <cell r="AI3933">
            <v>25</v>
          </cell>
          <cell r="AJ3933">
            <v>8.51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0</v>
          </cell>
          <cell r="AU3933">
            <v>0</v>
          </cell>
          <cell r="AV3933">
            <v>0</v>
          </cell>
          <cell r="AW3933">
            <v>0</v>
          </cell>
          <cell r="AX3933">
            <v>0</v>
          </cell>
          <cell r="AY3933">
            <v>0</v>
          </cell>
          <cell r="AZ3933">
            <v>0</v>
          </cell>
          <cell r="BA3933">
            <v>0</v>
          </cell>
          <cell r="BB3933">
            <v>0</v>
          </cell>
          <cell r="BC3933">
            <v>0</v>
          </cell>
          <cell r="BD3933">
            <v>0</v>
          </cell>
          <cell r="BE3933">
            <v>0</v>
          </cell>
          <cell r="BF3933">
            <v>0</v>
          </cell>
          <cell r="BG3933">
            <v>0</v>
          </cell>
          <cell r="BH3933">
            <v>0</v>
          </cell>
          <cell r="BI3933">
            <v>0</v>
          </cell>
          <cell r="BJ3933">
            <v>0</v>
          </cell>
        </row>
        <row r="3934">
          <cell r="A3934" t="str">
            <v>05V12012003</v>
          </cell>
          <cell r="B3934" t="str">
            <v>05V1</v>
          </cell>
          <cell r="C3934">
            <v>5.3999999999999999E-2</v>
          </cell>
          <cell r="D3934" t="str">
            <v>PensionAccounting</v>
          </cell>
          <cell r="E3934" t="str">
            <v>ALL</v>
          </cell>
          <cell r="F3934">
            <v>2012</v>
          </cell>
          <cell r="G3934" t="str">
            <v>CEG Qualified Plan</v>
          </cell>
          <cell r="H3934">
            <v>3</v>
          </cell>
          <cell r="I3934">
            <v>8497450</v>
          </cell>
          <cell r="J3934">
            <v>4897677</v>
          </cell>
          <cell r="K3934">
            <v>984399</v>
          </cell>
          <cell r="L3934">
            <v>4384902</v>
          </cell>
          <cell r="M3934">
            <v>1294748</v>
          </cell>
          <cell r="N3934">
            <v>4205941</v>
          </cell>
          <cell r="O3934">
            <v>1599096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64</v>
          </cell>
          <cell r="V3934">
            <v>15125661</v>
          </cell>
          <cell r="W3934">
            <v>172772986</v>
          </cell>
          <cell r="X3934">
            <v>5159807</v>
          </cell>
          <cell r="Y3934">
            <v>29633454</v>
          </cell>
          <cell r="Z3934">
            <v>50</v>
          </cell>
          <cell r="AA3934">
            <v>0</v>
          </cell>
          <cell r="AB3934">
            <v>44.11</v>
          </cell>
          <cell r="AC3934">
            <v>7.7</v>
          </cell>
          <cell r="AD3934">
            <v>9.01</v>
          </cell>
          <cell r="AE3934">
            <v>7.7</v>
          </cell>
          <cell r="AF3934">
            <v>8.9700000000000006</v>
          </cell>
          <cell r="AG3934">
            <v>7.7</v>
          </cell>
          <cell r="AH3934">
            <v>625.66999999999996</v>
          </cell>
          <cell r="AI3934">
            <v>60.07</v>
          </cell>
          <cell r="AJ3934">
            <v>10.42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0</v>
          </cell>
          <cell r="AU3934">
            <v>0</v>
          </cell>
          <cell r="AV3934">
            <v>0</v>
          </cell>
          <cell r="AW3934">
            <v>0</v>
          </cell>
          <cell r="AX3934">
            <v>0</v>
          </cell>
          <cell r="AY3934">
            <v>0</v>
          </cell>
          <cell r="AZ3934">
            <v>0</v>
          </cell>
          <cell r="BA3934">
            <v>0</v>
          </cell>
          <cell r="BB3934">
            <v>0</v>
          </cell>
          <cell r="BC3934">
            <v>0</v>
          </cell>
          <cell r="BD3934">
            <v>0</v>
          </cell>
          <cell r="BE3934">
            <v>0</v>
          </cell>
          <cell r="BF3934">
            <v>0</v>
          </cell>
          <cell r="BG3934">
            <v>0</v>
          </cell>
          <cell r="BH3934">
            <v>0</v>
          </cell>
          <cell r="BI3934">
            <v>0</v>
          </cell>
          <cell r="BJ3934">
            <v>0</v>
          </cell>
        </row>
        <row r="3935">
          <cell r="A3935" t="str">
            <v>05V12012004</v>
          </cell>
          <cell r="B3935" t="str">
            <v>05V1</v>
          </cell>
          <cell r="C3935">
            <v>5.3999999999999999E-2</v>
          </cell>
          <cell r="D3935" t="str">
            <v>PensionAccounting</v>
          </cell>
          <cell r="E3935" t="str">
            <v>ALL</v>
          </cell>
          <cell r="F3935">
            <v>2012</v>
          </cell>
          <cell r="G3935" t="str">
            <v>CEG Qualified Plan</v>
          </cell>
          <cell r="H3935">
            <v>4</v>
          </cell>
          <cell r="I3935">
            <v>9133459</v>
          </cell>
          <cell r="J3935">
            <v>7131661</v>
          </cell>
          <cell r="K3935">
            <v>414216</v>
          </cell>
          <cell r="L3935">
            <v>6756230</v>
          </cell>
          <cell r="M3935">
            <v>465473</v>
          </cell>
          <cell r="N3935">
            <v>6854302</v>
          </cell>
          <cell r="O3935">
            <v>476308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199</v>
          </cell>
          <cell r="V3935">
            <v>42195666</v>
          </cell>
          <cell r="W3935">
            <v>494062580</v>
          </cell>
          <cell r="X3935">
            <v>8040989</v>
          </cell>
          <cell r="Y3935">
            <v>47913883</v>
          </cell>
          <cell r="Z3935">
            <v>177</v>
          </cell>
          <cell r="AA3935">
            <v>0</v>
          </cell>
          <cell r="AB3935">
            <v>39.71</v>
          </cell>
          <cell r="AC3935">
            <v>7.79</v>
          </cell>
          <cell r="AD3935">
            <v>8.76</v>
          </cell>
          <cell r="AE3935">
            <v>7.79</v>
          </cell>
          <cell r="AF3935">
            <v>8.73</v>
          </cell>
          <cell r="AG3935">
            <v>7.79</v>
          </cell>
          <cell r="AH3935">
            <v>1985.86</v>
          </cell>
          <cell r="AI3935">
            <v>194.92</v>
          </cell>
          <cell r="AJ3935">
            <v>10.19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  <cell r="AU3935">
            <v>0</v>
          </cell>
          <cell r="AV3935">
            <v>0</v>
          </cell>
          <cell r="AW3935">
            <v>0</v>
          </cell>
          <cell r="AX3935">
            <v>0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0</v>
          </cell>
          <cell r="BD3935">
            <v>0</v>
          </cell>
          <cell r="BE3935">
            <v>0</v>
          </cell>
          <cell r="BF3935">
            <v>0</v>
          </cell>
          <cell r="BG3935">
            <v>0</v>
          </cell>
          <cell r="BH3935">
            <v>0</v>
          </cell>
          <cell r="BI3935">
            <v>0</v>
          </cell>
          <cell r="BJ3935">
            <v>0</v>
          </cell>
        </row>
        <row r="3936">
          <cell r="A3936" t="str">
            <v>05V12012005</v>
          </cell>
          <cell r="B3936" t="str">
            <v>05V1</v>
          </cell>
          <cell r="C3936">
            <v>5.3999999999999999E-2</v>
          </cell>
          <cell r="D3936" t="str">
            <v>PensionAccounting</v>
          </cell>
          <cell r="E3936" t="str">
            <v>ALL</v>
          </cell>
          <cell r="F3936">
            <v>2012</v>
          </cell>
          <cell r="G3936" t="str">
            <v>CEG Qualified Plan</v>
          </cell>
          <cell r="H3936">
            <v>5</v>
          </cell>
          <cell r="I3936">
            <v>80093</v>
          </cell>
          <cell r="J3936">
            <v>136870</v>
          </cell>
          <cell r="K3936">
            <v>67742</v>
          </cell>
          <cell r="L3936">
            <v>126405</v>
          </cell>
          <cell r="M3936">
            <v>78206</v>
          </cell>
          <cell r="N3936">
            <v>120550</v>
          </cell>
          <cell r="O3936">
            <v>87599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12</v>
          </cell>
          <cell r="V3936">
            <v>1119379</v>
          </cell>
          <cell r="W3936">
            <v>6356166</v>
          </cell>
          <cell r="X3936">
            <v>151624</v>
          </cell>
          <cell r="Y3936">
            <v>145293</v>
          </cell>
          <cell r="Z3936">
            <v>11</v>
          </cell>
          <cell r="AA3936">
            <v>0</v>
          </cell>
          <cell r="AB3936">
            <v>25.83</v>
          </cell>
          <cell r="AC3936">
            <v>6.4</v>
          </cell>
          <cell r="AD3936">
            <v>7.28</v>
          </cell>
          <cell r="AE3936">
            <v>6.4</v>
          </cell>
          <cell r="AF3936">
            <v>7.23</v>
          </cell>
          <cell r="AG3936">
            <v>6.4</v>
          </cell>
          <cell r="AH3936">
            <v>65.510000000000005</v>
          </cell>
          <cell r="AI3936">
            <v>12</v>
          </cell>
          <cell r="AJ3936">
            <v>5.46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0</v>
          </cell>
          <cell r="AU3936">
            <v>0</v>
          </cell>
          <cell r="AV3936">
            <v>0</v>
          </cell>
          <cell r="AW3936">
            <v>0</v>
          </cell>
          <cell r="AX3936">
            <v>0</v>
          </cell>
          <cell r="AY3936">
            <v>0</v>
          </cell>
          <cell r="AZ3936">
            <v>0</v>
          </cell>
          <cell r="BA3936">
            <v>0</v>
          </cell>
          <cell r="BB3936">
            <v>0</v>
          </cell>
          <cell r="BC3936">
            <v>0</v>
          </cell>
          <cell r="BD3936">
            <v>0</v>
          </cell>
          <cell r="BE3936">
            <v>0</v>
          </cell>
          <cell r="BF3936">
            <v>0</v>
          </cell>
          <cell r="BG3936">
            <v>0</v>
          </cell>
          <cell r="BH3936">
            <v>0</v>
          </cell>
          <cell r="BI3936">
            <v>0</v>
          </cell>
          <cell r="BJ3936">
            <v>0</v>
          </cell>
        </row>
        <row r="3937">
          <cell r="A3937" t="str">
            <v>05V12012006</v>
          </cell>
          <cell r="B3937" t="str">
            <v>05V1</v>
          </cell>
          <cell r="C3937">
            <v>5.3999999999999999E-2</v>
          </cell>
          <cell r="D3937" t="str">
            <v>PensionAccounting</v>
          </cell>
          <cell r="E3937" t="str">
            <v>ALL</v>
          </cell>
          <cell r="F3937">
            <v>2012</v>
          </cell>
          <cell r="G3937" t="str">
            <v>CEG Qualified Plan</v>
          </cell>
          <cell r="H3937">
            <v>6</v>
          </cell>
          <cell r="I3937">
            <v>371496</v>
          </cell>
          <cell r="J3937">
            <v>421035</v>
          </cell>
          <cell r="K3937">
            <v>-30411</v>
          </cell>
          <cell r="L3937">
            <v>421017</v>
          </cell>
          <cell r="M3937">
            <v>-30416</v>
          </cell>
          <cell r="N3937">
            <v>424073</v>
          </cell>
          <cell r="O3937">
            <v>-29619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14</v>
          </cell>
          <cell r="V3937">
            <v>1984133</v>
          </cell>
          <cell r="W3937">
            <v>12591674</v>
          </cell>
          <cell r="X3937">
            <v>452638</v>
          </cell>
          <cell r="Y3937">
            <v>484547</v>
          </cell>
          <cell r="Z3937">
            <v>6</v>
          </cell>
          <cell r="AA3937">
            <v>0</v>
          </cell>
          <cell r="AB3937">
            <v>34.57</v>
          </cell>
          <cell r="AC3937">
            <v>5.45</v>
          </cell>
          <cell r="AD3937">
            <v>6.33</v>
          </cell>
          <cell r="AE3937">
            <v>5.45</v>
          </cell>
          <cell r="AF3937">
            <v>6.31</v>
          </cell>
          <cell r="AG3937">
            <v>5.45</v>
          </cell>
          <cell r="AH3937">
            <v>99.48</v>
          </cell>
          <cell r="AI3937">
            <v>12.26</v>
          </cell>
          <cell r="AJ3937">
            <v>8.11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  <cell r="AU3937">
            <v>0</v>
          </cell>
          <cell r="AV3937">
            <v>0</v>
          </cell>
          <cell r="AW3937">
            <v>0</v>
          </cell>
          <cell r="AX3937">
            <v>0</v>
          </cell>
          <cell r="AY3937">
            <v>0</v>
          </cell>
          <cell r="AZ3937">
            <v>0</v>
          </cell>
          <cell r="BA3937">
            <v>0</v>
          </cell>
          <cell r="BB3937">
            <v>0</v>
          </cell>
          <cell r="BC3937">
            <v>0</v>
          </cell>
          <cell r="BD3937">
            <v>0</v>
          </cell>
          <cell r="BE3937">
            <v>0</v>
          </cell>
          <cell r="BF3937">
            <v>0</v>
          </cell>
          <cell r="BG3937">
            <v>0</v>
          </cell>
          <cell r="BH3937">
            <v>0</v>
          </cell>
          <cell r="BI3937">
            <v>0</v>
          </cell>
          <cell r="BJ3937">
            <v>0</v>
          </cell>
        </row>
        <row r="3938">
          <cell r="A3938" t="str">
            <v>05V12012007</v>
          </cell>
          <cell r="B3938" t="str">
            <v>05V1</v>
          </cell>
          <cell r="C3938">
            <v>5.3999999999999999E-2</v>
          </cell>
          <cell r="D3938" t="str">
            <v>PensionAccounting</v>
          </cell>
          <cell r="E3938" t="str">
            <v>ALL</v>
          </cell>
          <cell r="F3938">
            <v>2012</v>
          </cell>
          <cell r="G3938" t="str">
            <v>CEG Qualified Plan</v>
          </cell>
          <cell r="H3938">
            <v>7</v>
          </cell>
          <cell r="I3938">
            <v>178234</v>
          </cell>
          <cell r="J3938">
            <v>456802</v>
          </cell>
          <cell r="K3938">
            <v>-58040</v>
          </cell>
          <cell r="L3938">
            <v>456802</v>
          </cell>
          <cell r="M3938">
            <v>-58040</v>
          </cell>
          <cell r="N3938">
            <v>460994</v>
          </cell>
          <cell r="O3938">
            <v>-62586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3</v>
          </cell>
          <cell r="V3938">
            <v>711078</v>
          </cell>
          <cell r="W3938">
            <v>6619796</v>
          </cell>
          <cell r="X3938">
            <v>554507</v>
          </cell>
          <cell r="Y3938">
            <v>618613</v>
          </cell>
          <cell r="Z3938">
            <v>3</v>
          </cell>
          <cell r="AA3938">
            <v>0</v>
          </cell>
          <cell r="AB3938">
            <v>51.33</v>
          </cell>
          <cell r="AC3938">
            <v>22.19</v>
          </cell>
          <cell r="AD3938">
            <v>22.22</v>
          </cell>
          <cell r="AE3938">
            <v>22.19</v>
          </cell>
          <cell r="AF3938">
            <v>22.19</v>
          </cell>
          <cell r="AG3938">
            <v>22.19</v>
          </cell>
          <cell r="AH3938">
            <v>28.73</v>
          </cell>
          <cell r="AI3938">
            <v>3</v>
          </cell>
          <cell r="AJ3938">
            <v>9.58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  <cell r="AU3938">
            <v>0</v>
          </cell>
          <cell r="AV3938">
            <v>0</v>
          </cell>
          <cell r="AW3938">
            <v>0</v>
          </cell>
          <cell r="AX3938">
            <v>0</v>
          </cell>
          <cell r="AY3938">
            <v>0</v>
          </cell>
          <cell r="AZ3938">
            <v>0</v>
          </cell>
          <cell r="BA3938">
            <v>0</v>
          </cell>
          <cell r="BB3938">
            <v>0</v>
          </cell>
          <cell r="BC3938">
            <v>0</v>
          </cell>
          <cell r="BD3938">
            <v>0</v>
          </cell>
          <cell r="BE3938">
            <v>0</v>
          </cell>
          <cell r="BF3938">
            <v>0</v>
          </cell>
          <cell r="BG3938">
            <v>0</v>
          </cell>
          <cell r="BH3938">
            <v>0</v>
          </cell>
          <cell r="BI3938">
            <v>0</v>
          </cell>
          <cell r="BJ3938">
            <v>0</v>
          </cell>
        </row>
        <row r="3939">
          <cell r="A3939" t="str">
            <v>05V12012009</v>
          </cell>
          <cell r="B3939" t="str">
            <v>05V1</v>
          </cell>
          <cell r="C3939">
            <v>5.3999999999999999E-2</v>
          </cell>
          <cell r="D3939" t="str">
            <v>PensionAccounting</v>
          </cell>
          <cell r="E3939" t="str">
            <v>ALL</v>
          </cell>
          <cell r="F3939">
            <v>2012</v>
          </cell>
          <cell r="G3939" t="str">
            <v>CEG Qualified Plan</v>
          </cell>
          <cell r="H3939">
            <v>9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2</v>
          </cell>
          <cell r="V3939">
            <v>386941</v>
          </cell>
          <cell r="W3939">
            <v>3648092</v>
          </cell>
          <cell r="X3939">
            <v>0</v>
          </cell>
          <cell r="Y3939">
            <v>0</v>
          </cell>
          <cell r="Z3939">
            <v>2</v>
          </cell>
          <cell r="AA3939">
            <v>0</v>
          </cell>
          <cell r="AB3939">
            <v>45.5</v>
          </cell>
          <cell r="AC3939">
            <v>4.5999999999999996</v>
          </cell>
          <cell r="AD3939">
            <v>11.75</v>
          </cell>
          <cell r="AE3939">
            <v>4.5999999999999996</v>
          </cell>
          <cell r="AF3939">
            <v>11.7</v>
          </cell>
          <cell r="AG3939">
            <v>4.5999999999999996</v>
          </cell>
          <cell r="AH3939">
            <v>22.14</v>
          </cell>
          <cell r="AI3939">
            <v>2</v>
          </cell>
          <cell r="AJ3939">
            <v>11.07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  <cell r="AU3939">
            <v>0</v>
          </cell>
          <cell r="AV3939">
            <v>0</v>
          </cell>
          <cell r="AW3939">
            <v>0</v>
          </cell>
          <cell r="AX3939">
            <v>0</v>
          </cell>
          <cell r="AY3939">
            <v>0</v>
          </cell>
          <cell r="AZ3939">
            <v>0</v>
          </cell>
          <cell r="BA3939">
            <v>0</v>
          </cell>
          <cell r="BB3939">
            <v>0</v>
          </cell>
          <cell r="BC3939">
            <v>0</v>
          </cell>
          <cell r="BD3939">
            <v>0</v>
          </cell>
          <cell r="BE3939">
            <v>0</v>
          </cell>
          <cell r="BF3939">
            <v>0</v>
          </cell>
          <cell r="BG3939">
            <v>0</v>
          </cell>
          <cell r="BH3939">
            <v>0</v>
          </cell>
          <cell r="BI3939">
            <v>0</v>
          </cell>
          <cell r="BJ3939">
            <v>0</v>
          </cell>
        </row>
        <row r="3940">
          <cell r="A3940" t="str">
            <v>05V12012014</v>
          </cell>
          <cell r="B3940" t="str">
            <v>05V1</v>
          </cell>
          <cell r="C3940">
            <v>5.3999999999999999E-2</v>
          </cell>
          <cell r="D3940" t="str">
            <v>PensionAccounting</v>
          </cell>
          <cell r="E3940" t="str">
            <v>ALL</v>
          </cell>
          <cell r="F3940">
            <v>2012</v>
          </cell>
          <cell r="G3940" t="str">
            <v>CEG Qualified Plan</v>
          </cell>
          <cell r="H3940">
            <v>14</v>
          </cell>
          <cell r="I3940">
            <v>4804097</v>
          </cell>
          <cell r="J3940">
            <v>2382639</v>
          </cell>
          <cell r="K3940">
            <v>416923</v>
          </cell>
          <cell r="L3940">
            <v>2266521</v>
          </cell>
          <cell r="M3940">
            <v>339641</v>
          </cell>
          <cell r="N3940">
            <v>2379342</v>
          </cell>
          <cell r="O3940">
            <v>317864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129</v>
          </cell>
          <cell r="V3940">
            <v>25315029</v>
          </cell>
          <cell r="W3940">
            <v>365401930</v>
          </cell>
          <cell r="X3940">
            <v>2757168</v>
          </cell>
          <cell r="Y3940">
            <v>20584300</v>
          </cell>
          <cell r="Z3940">
            <v>105</v>
          </cell>
          <cell r="AA3940">
            <v>0</v>
          </cell>
          <cell r="AB3940">
            <v>43.13</v>
          </cell>
          <cell r="AC3940">
            <v>3.41</v>
          </cell>
          <cell r="AD3940">
            <v>7.42</v>
          </cell>
          <cell r="AE3940">
            <v>3.41</v>
          </cell>
          <cell r="AF3940">
            <v>7.38</v>
          </cell>
          <cell r="AG3940">
            <v>3.41</v>
          </cell>
          <cell r="AH3940">
            <v>1683.1</v>
          </cell>
          <cell r="AI3940">
            <v>126</v>
          </cell>
          <cell r="AJ3940">
            <v>13.36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  <cell r="AU3940">
            <v>0</v>
          </cell>
          <cell r="AV3940">
            <v>0</v>
          </cell>
          <cell r="AW3940">
            <v>0</v>
          </cell>
          <cell r="AX3940">
            <v>0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0</v>
          </cell>
          <cell r="BD3940">
            <v>0</v>
          </cell>
          <cell r="BE3940">
            <v>0</v>
          </cell>
          <cell r="BF3940">
            <v>0</v>
          </cell>
          <cell r="BG3940">
            <v>0</v>
          </cell>
          <cell r="BH3940">
            <v>0</v>
          </cell>
          <cell r="BI3940">
            <v>0</v>
          </cell>
          <cell r="BJ3940">
            <v>0</v>
          </cell>
        </row>
        <row r="3941">
          <cell r="A3941" t="str">
            <v>05V12012015</v>
          </cell>
          <cell r="B3941" t="str">
            <v>05V1</v>
          </cell>
          <cell r="C3941">
            <v>5.3999999999999999E-2</v>
          </cell>
          <cell r="D3941" t="str">
            <v>PensionAccounting</v>
          </cell>
          <cell r="E3941" t="str">
            <v>ALL</v>
          </cell>
          <cell r="F3941">
            <v>2012</v>
          </cell>
          <cell r="G3941" t="str">
            <v>CEG Qualified Plan</v>
          </cell>
          <cell r="H3941">
            <v>15</v>
          </cell>
          <cell r="I3941">
            <v>643471</v>
          </cell>
          <cell r="J3941">
            <v>44398</v>
          </cell>
          <cell r="K3941">
            <v>51916</v>
          </cell>
          <cell r="L3941">
            <v>32331</v>
          </cell>
          <cell r="M3941">
            <v>28206</v>
          </cell>
          <cell r="N3941">
            <v>33992</v>
          </cell>
          <cell r="O3941">
            <v>30164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24</v>
          </cell>
          <cell r="V3941">
            <v>4784009</v>
          </cell>
          <cell r="W3941">
            <v>60690718</v>
          </cell>
          <cell r="X3941">
            <v>39276</v>
          </cell>
          <cell r="Y3941">
            <v>2664285</v>
          </cell>
          <cell r="Z3941">
            <v>23</v>
          </cell>
          <cell r="AA3941">
            <v>0</v>
          </cell>
          <cell r="AB3941">
            <v>45.42</v>
          </cell>
          <cell r="AC3941">
            <v>0.98</v>
          </cell>
          <cell r="AD3941">
            <v>9.0500000000000007</v>
          </cell>
          <cell r="AE3941">
            <v>0.98</v>
          </cell>
          <cell r="AF3941">
            <v>9.01</v>
          </cell>
          <cell r="AG3941">
            <v>0.98</v>
          </cell>
          <cell r="AH3941">
            <v>295.97000000000003</v>
          </cell>
          <cell r="AI3941">
            <v>24</v>
          </cell>
          <cell r="AJ3941">
            <v>12.33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  <cell r="AU3941">
            <v>0</v>
          </cell>
          <cell r="AV3941">
            <v>0</v>
          </cell>
          <cell r="AW3941">
            <v>0</v>
          </cell>
          <cell r="AX3941">
            <v>0</v>
          </cell>
          <cell r="AY3941">
            <v>0</v>
          </cell>
          <cell r="AZ3941">
            <v>0</v>
          </cell>
          <cell r="BA3941">
            <v>0</v>
          </cell>
          <cell r="BB3941">
            <v>0</v>
          </cell>
          <cell r="BC3941">
            <v>0</v>
          </cell>
          <cell r="BD3941">
            <v>0</v>
          </cell>
          <cell r="BE3941">
            <v>0</v>
          </cell>
          <cell r="BF3941">
            <v>0</v>
          </cell>
          <cell r="BG3941">
            <v>0</v>
          </cell>
          <cell r="BH3941">
            <v>0</v>
          </cell>
          <cell r="BI3941">
            <v>0</v>
          </cell>
          <cell r="BJ3941">
            <v>0</v>
          </cell>
        </row>
        <row r="3942">
          <cell r="A3942" t="str">
            <v>05V12012ALL</v>
          </cell>
          <cell r="B3942" t="str">
            <v>05V1</v>
          </cell>
          <cell r="C3942">
            <v>5.3999999999999999E-2</v>
          </cell>
          <cell r="D3942" t="str">
            <v>PensionAccounting</v>
          </cell>
          <cell r="E3942" t="str">
            <v>ALL</v>
          </cell>
          <cell r="F3942">
            <v>2012</v>
          </cell>
          <cell r="G3942" t="str">
            <v>CEG Qualified Plan</v>
          </cell>
          <cell r="H3942" t="str">
            <v>ALL</v>
          </cell>
          <cell r="I3942">
            <v>27929431</v>
          </cell>
          <cell r="J3942">
            <v>19568593</v>
          </cell>
          <cell r="K3942">
            <v>2378414</v>
          </cell>
          <cell r="L3942">
            <v>18399794</v>
          </cell>
          <cell r="M3942">
            <v>2721407</v>
          </cell>
          <cell r="N3942">
            <v>18423583</v>
          </cell>
          <cell r="O3942">
            <v>3013761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536</v>
          </cell>
          <cell r="V3942">
            <v>101862897</v>
          </cell>
          <cell r="W3942">
            <v>1249549781</v>
          </cell>
          <cell r="X3942">
            <v>21045107</v>
          </cell>
          <cell r="Y3942">
            <v>109523556</v>
          </cell>
          <cell r="Z3942">
            <v>444</v>
          </cell>
          <cell r="AA3942">
            <v>0</v>
          </cell>
          <cell r="AB3942">
            <v>40.19</v>
          </cell>
          <cell r="AC3942">
            <v>6.65</v>
          </cell>
          <cell r="AD3942">
            <v>8.75</v>
          </cell>
          <cell r="AE3942">
            <v>6.65</v>
          </cell>
          <cell r="AF3942">
            <v>8.7100000000000009</v>
          </cell>
          <cell r="AG3942">
            <v>6.65</v>
          </cell>
          <cell r="AH3942">
            <v>5952.93</v>
          </cell>
          <cell r="AI3942">
            <v>520.04999999999995</v>
          </cell>
          <cell r="AJ3942">
            <v>11.45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  <cell r="AU3942">
            <v>0</v>
          </cell>
          <cell r="AV3942">
            <v>0</v>
          </cell>
          <cell r="AW3942">
            <v>0</v>
          </cell>
          <cell r="AX3942">
            <v>0</v>
          </cell>
          <cell r="AY3942">
            <v>0</v>
          </cell>
          <cell r="AZ3942">
            <v>0</v>
          </cell>
          <cell r="BA3942">
            <v>0</v>
          </cell>
          <cell r="BB3942">
            <v>0</v>
          </cell>
          <cell r="BC3942">
            <v>0</v>
          </cell>
          <cell r="BD3942">
            <v>0</v>
          </cell>
          <cell r="BE3942">
            <v>0</v>
          </cell>
          <cell r="BF3942">
            <v>0</v>
          </cell>
          <cell r="BG3942">
            <v>0</v>
          </cell>
          <cell r="BH3942">
            <v>0</v>
          </cell>
          <cell r="BI3942">
            <v>0</v>
          </cell>
          <cell r="BJ3942">
            <v>0</v>
          </cell>
        </row>
        <row r="3943">
          <cell r="A3943" t="str">
            <v>05V12013X</v>
          </cell>
          <cell r="B3943" t="str">
            <v>05V1</v>
          </cell>
          <cell r="C3943">
            <v>5.3999999999999999E-2</v>
          </cell>
          <cell r="D3943" t="str">
            <v>PensionAccounting</v>
          </cell>
          <cell r="E3943" t="str">
            <v>CP (Current Participant)</v>
          </cell>
          <cell r="F3943">
            <v>2013</v>
          </cell>
          <cell r="G3943" t="str">
            <v>CEG Qualified Plan</v>
          </cell>
          <cell r="H3943">
            <v>1</v>
          </cell>
          <cell r="I3943">
            <v>4037215</v>
          </cell>
          <cell r="J3943">
            <v>4127366</v>
          </cell>
          <cell r="K3943">
            <v>-57236</v>
          </cell>
          <cell r="L3943">
            <v>4103654</v>
          </cell>
          <cell r="M3943">
            <v>-82657</v>
          </cell>
          <cell r="N3943">
            <v>4180255</v>
          </cell>
          <cell r="O3943">
            <v>-91547</v>
          </cell>
          <cell r="P3943">
            <v>0</v>
          </cell>
          <cell r="Q3943">
            <v>0</v>
          </cell>
          <cell r="R3943">
            <v>942002</v>
          </cell>
          <cell r="S3943">
            <v>0</v>
          </cell>
          <cell r="T3943">
            <v>942002</v>
          </cell>
          <cell r="U3943">
            <v>64</v>
          </cell>
          <cell r="V3943">
            <v>7875147</v>
          </cell>
          <cell r="W3943">
            <v>99317894</v>
          </cell>
          <cell r="X3943">
            <v>4426487</v>
          </cell>
          <cell r="Y3943">
            <v>7433262</v>
          </cell>
          <cell r="Z3943">
            <v>47</v>
          </cell>
          <cell r="AA3943">
            <v>0</v>
          </cell>
          <cell r="AB3943">
            <v>31</v>
          </cell>
          <cell r="AC3943">
            <v>9.0399999999999991</v>
          </cell>
          <cell r="AD3943">
            <v>9.3800000000000008</v>
          </cell>
          <cell r="AE3943">
            <v>9.0399999999999991</v>
          </cell>
          <cell r="AF3943">
            <v>9.34</v>
          </cell>
          <cell r="AG3943">
            <v>9.0399999999999991</v>
          </cell>
          <cell r="AH3943">
            <v>873</v>
          </cell>
          <cell r="AI3943">
            <v>60.79</v>
          </cell>
          <cell r="AJ3943">
            <v>14.36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  <cell r="AU3943">
            <v>0</v>
          </cell>
          <cell r="AV3943">
            <v>0</v>
          </cell>
          <cell r="AW3943">
            <v>0</v>
          </cell>
          <cell r="AX3943">
            <v>0</v>
          </cell>
          <cell r="AY3943">
            <v>0</v>
          </cell>
          <cell r="AZ3943">
            <v>0</v>
          </cell>
          <cell r="BA3943">
            <v>0</v>
          </cell>
          <cell r="BB3943">
            <v>0</v>
          </cell>
          <cell r="BC3943">
            <v>0</v>
          </cell>
          <cell r="BD3943">
            <v>0</v>
          </cell>
          <cell r="BE3943">
            <v>0</v>
          </cell>
          <cell r="BF3943">
            <v>0</v>
          </cell>
          <cell r="BG3943">
            <v>0</v>
          </cell>
          <cell r="BH3943">
            <v>0</v>
          </cell>
          <cell r="BI3943">
            <v>0</v>
          </cell>
          <cell r="BJ3943">
            <v>0</v>
          </cell>
        </row>
        <row r="3944">
          <cell r="A3944" t="str">
            <v>05V12013X</v>
          </cell>
          <cell r="B3944" t="str">
            <v>05V1</v>
          </cell>
          <cell r="C3944">
            <v>5.3999999999999999E-2</v>
          </cell>
          <cell r="D3944" t="str">
            <v>PensionAccounting</v>
          </cell>
          <cell r="E3944" t="str">
            <v>NE (New Entrant)</v>
          </cell>
          <cell r="F3944">
            <v>2013</v>
          </cell>
          <cell r="G3944" t="str">
            <v>CEG Qualified Plan</v>
          </cell>
          <cell r="H3944">
            <v>1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R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BA3944">
            <v>0</v>
          </cell>
          <cell r="BB3944">
            <v>0</v>
          </cell>
          <cell r="BC3944">
            <v>0</v>
          </cell>
          <cell r="BD3944">
            <v>0</v>
          </cell>
          <cell r="BE3944">
            <v>0</v>
          </cell>
          <cell r="BF3944">
            <v>0</v>
          </cell>
          <cell r="BG3944">
            <v>0</v>
          </cell>
          <cell r="BH3944">
            <v>0</v>
          </cell>
          <cell r="BI3944">
            <v>0</v>
          </cell>
          <cell r="BJ3944">
            <v>0</v>
          </cell>
        </row>
        <row r="3945">
          <cell r="A3945" t="str">
            <v>05V12013X</v>
          </cell>
          <cell r="B3945" t="str">
            <v>05V1</v>
          </cell>
          <cell r="C3945">
            <v>5.3999999999999999E-2</v>
          </cell>
          <cell r="D3945" t="str">
            <v>PensionAccounting</v>
          </cell>
          <cell r="E3945" t="str">
            <v>CP - Emerging Inactive</v>
          </cell>
          <cell r="F3945">
            <v>2013</v>
          </cell>
          <cell r="G3945" t="str">
            <v>CEG Qualified Plan</v>
          </cell>
          <cell r="H3945">
            <v>1</v>
          </cell>
          <cell r="P3945">
            <v>0</v>
          </cell>
          <cell r="Q3945">
            <v>0</v>
          </cell>
          <cell r="S3945">
            <v>0</v>
          </cell>
          <cell r="T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  <cell r="AU3945">
            <v>0</v>
          </cell>
          <cell r="AV3945">
            <v>0</v>
          </cell>
          <cell r="AW3945">
            <v>0</v>
          </cell>
          <cell r="AX3945">
            <v>0</v>
          </cell>
          <cell r="AY3945">
            <v>0</v>
          </cell>
          <cell r="AZ3945">
            <v>0</v>
          </cell>
        </row>
        <row r="3946">
          <cell r="A3946" t="str">
            <v>05V12013X</v>
          </cell>
          <cell r="B3946" t="str">
            <v>05V1</v>
          </cell>
          <cell r="C3946">
            <v>5.3999999999999999E-2</v>
          </cell>
          <cell r="D3946" t="str">
            <v>PensionAccounting</v>
          </cell>
          <cell r="E3946" t="str">
            <v>NE - Emerging Inactive</v>
          </cell>
          <cell r="F3946">
            <v>2013</v>
          </cell>
          <cell r="G3946" t="str">
            <v>CEG Qualified Plan</v>
          </cell>
          <cell r="H3946">
            <v>1</v>
          </cell>
          <cell r="P3946">
            <v>0</v>
          </cell>
          <cell r="Q3946">
            <v>0</v>
          </cell>
          <cell r="S3946">
            <v>0</v>
          </cell>
          <cell r="T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0</v>
          </cell>
          <cell r="AU3946">
            <v>0</v>
          </cell>
          <cell r="AV3946">
            <v>0</v>
          </cell>
          <cell r="AW3946">
            <v>0</v>
          </cell>
          <cell r="AX3946">
            <v>0</v>
          </cell>
          <cell r="AY3946">
            <v>0</v>
          </cell>
          <cell r="AZ3946">
            <v>0</v>
          </cell>
        </row>
        <row r="3947">
          <cell r="A3947" t="str">
            <v>05V12013001</v>
          </cell>
          <cell r="B3947" t="str">
            <v>05V1</v>
          </cell>
          <cell r="C3947">
            <v>5.3999999999999999E-2</v>
          </cell>
          <cell r="D3947" t="str">
            <v>PensionAccounting</v>
          </cell>
          <cell r="E3947" t="str">
            <v>ALL</v>
          </cell>
          <cell r="F3947">
            <v>2013</v>
          </cell>
          <cell r="G3947" t="str">
            <v>CEG Qualified Plan</v>
          </cell>
          <cell r="H3947">
            <v>1</v>
          </cell>
          <cell r="I3947">
            <v>4037215</v>
          </cell>
          <cell r="J3947">
            <v>4127366</v>
          </cell>
          <cell r="K3947">
            <v>-57236</v>
          </cell>
          <cell r="L3947">
            <v>4103654</v>
          </cell>
          <cell r="M3947">
            <v>-82657</v>
          </cell>
          <cell r="N3947">
            <v>4180255</v>
          </cell>
          <cell r="O3947">
            <v>-91547</v>
          </cell>
          <cell r="P3947">
            <v>0</v>
          </cell>
          <cell r="Q3947">
            <v>0</v>
          </cell>
          <cell r="R3947">
            <v>942002</v>
          </cell>
          <cell r="S3947">
            <v>0</v>
          </cell>
          <cell r="T3947">
            <v>942002</v>
          </cell>
          <cell r="U3947">
            <v>64</v>
          </cell>
          <cell r="V3947">
            <v>7875147</v>
          </cell>
          <cell r="W3947">
            <v>99317894</v>
          </cell>
          <cell r="X3947">
            <v>4426487</v>
          </cell>
          <cell r="Y3947">
            <v>7433262</v>
          </cell>
          <cell r="Z3947">
            <v>47</v>
          </cell>
          <cell r="AA3947">
            <v>0</v>
          </cell>
          <cell r="AB3947">
            <v>31</v>
          </cell>
          <cell r="AC3947">
            <v>9.0399999999999991</v>
          </cell>
          <cell r="AD3947">
            <v>9.3800000000000008</v>
          </cell>
          <cell r="AE3947">
            <v>9.0399999999999991</v>
          </cell>
          <cell r="AF3947">
            <v>9.34</v>
          </cell>
          <cell r="AG3947">
            <v>9.0399999999999991</v>
          </cell>
          <cell r="AH3947">
            <v>873</v>
          </cell>
          <cell r="AI3947">
            <v>60.79</v>
          </cell>
          <cell r="AJ3947">
            <v>14.36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0</v>
          </cell>
          <cell r="BD3947">
            <v>0</v>
          </cell>
          <cell r="BE3947">
            <v>0</v>
          </cell>
          <cell r="BF3947">
            <v>0</v>
          </cell>
          <cell r="BG3947">
            <v>0</v>
          </cell>
          <cell r="BH3947">
            <v>0</v>
          </cell>
          <cell r="BI3947">
            <v>0</v>
          </cell>
          <cell r="BJ3947">
            <v>0</v>
          </cell>
        </row>
        <row r="3948">
          <cell r="A3948" t="str">
            <v>05V12013X</v>
          </cell>
          <cell r="B3948" t="str">
            <v>05V1</v>
          </cell>
          <cell r="C3948">
            <v>5.3999999999999999E-2</v>
          </cell>
          <cell r="D3948" t="str">
            <v>PensionAccounting</v>
          </cell>
          <cell r="E3948" t="str">
            <v>CP (Current Participant)</v>
          </cell>
          <cell r="F3948">
            <v>2013</v>
          </cell>
          <cell r="G3948" t="str">
            <v>CEG Qualified Plan</v>
          </cell>
          <cell r="H3948">
            <v>2</v>
          </cell>
          <cell r="I3948">
            <v>413186</v>
          </cell>
          <cell r="J3948">
            <v>753937</v>
          </cell>
          <cell r="K3948">
            <v>-232807</v>
          </cell>
          <cell r="L3948">
            <v>720511</v>
          </cell>
          <cell r="M3948">
            <v>-234122</v>
          </cell>
          <cell r="N3948">
            <v>605456</v>
          </cell>
          <cell r="O3948">
            <v>-178949</v>
          </cell>
          <cell r="P3948">
            <v>0</v>
          </cell>
          <cell r="Q3948">
            <v>0</v>
          </cell>
          <cell r="R3948">
            <v>496</v>
          </cell>
          <cell r="S3948">
            <v>0</v>
          </cell>
          <cell r="T3948">
            <v>496</v>
          </cell>
          <cell r="U3948">
            <v>25</v>
          </cell>
          <cell r="V3948">
            <v>2767956</v>
          </cell>
          <cell r="W3948">
            <v>22048703</v>
          </cell>
          <cell r="X3948">
            <v>129850</v>
          </cell>
          <cell r="Y3948">
            <v>214969</v>
          </cell>
          <cell r="Z3948">
            <v>25</v>
          </cell>
          <cell r="AA3948">
            <v>0</v>
          </cell>
          <cell r="AB3948">
            <v>49.2</v>
          </cell>
          <cell r="AC3948">
            <v>13.68</v>
          </cell>
          <cell r="AD3948">
            <v>16.739999999999998</v>
          </cell>
          <cell r="AE3948">
            <v>13.68</v>
          </cell>
          <cell r="AF3948">
            <v>16.7</v>
          </cell>
          <cell r="AG3948">
            <v>13.68</v>
          </cell>
          <cell r="AH3948">
            <v>187.8</v>
          </cell>
          <cell r="AI3948">
            <v>22</v>
          </cell>
          <cell r="AJ3948">
            <v>8.5399999999999991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0</v>
          </cell>
          <cell r="AU3948">
            <v>0</v>
          </cell>
          <cell r="AV3948">
            <v>0</v>
          </cell>
          <cell r="AW3948">
            <v>0</v>
          </cell>
          <cell r="AX3948">
            <v>0</v>
          </cell>
          <cell r="AY3948">
            <v>0</v>
          </cell>
          <cell r="AZ3948">
            <v>0</v>
          </cell>
          <cell r="BA3948">
            <v>0</v>
          </cell>
          <cell r="BB3948">
            <v>0</v>
          </cell>
          <cell r="BC3948">
            <v>0</v>
          </cell>
          <cell r="BD3948">
            <v>0</v>
          </cell>
          <cell r="BE3948">
            <v>0</v>
          </cell>
          <cell r="BF3948">
            <v>0</v>
          </cell>
          <cell r="BG3948">
            <v>0</v>
          </cell>
          <cell r="BH3948">
            <v>0</v>
          </cell>
          <cell r="BI3948">
            <v>0</v>
          </cell>
          <cell r="BJ3948">
            <v>0</v>
          </cell>
        </row>
        <row r="3949">
          <cell r="A3949" t="str">
            <v>05V12013X</v>
          </cell>
          <cell r="B3949" t="str">
            <v>05V1</v>
          </cell>
          <cell r="C3949">
            <v>5.3999999999999999E-2</v>
          </cell>
          <cell r="D3949" t="str">
            <v>PensionAccounting</v>
          </cell>
          <cell r="E3949" t="str">
            <v>NE (New Entrant)</v>
          </cell>
          <cell r="F3949">
            <v>2013</v>
          </cell>
          <cell r="G3949" t="str">
            <v>CEG Qualified Plan</v>
          </cell>
          <cell r="H3949">
            <v>2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R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BA3949">
            <v>0</v>
          </cell>
          <cell r="BB3949">
            <v>0</v>
          </cell>
          <cell r="BC3949">
            <v>0</v>
          </cell>
          <cell r="BD3949">
            <v>0</v>
          </cell>
          <cell r="BE3949">
            <v>0</v>
          </cell>
          <cell r="BF3949">
            <v>0</v>
          </cell>
          <cell r="BG3949">
            <v>0</v>
          </cell>
          <cell r="BH3949">
            <v>0</v>
          </cell>
          <cell r="BI3949">
            <v>0</v>
          </cell>
          <cell r="BJ3949">
            <v>0</v>
          </cell>
        </row>
        <row r="3950">
          <cell r="A3950" t="str">
            <v>05V12013X</v>
          </cell>
          <cell r="B3950" t="str">
            <v>05V1</v>
          </cell>
          <cell r="C3950">
            <v>5.3999999999999999E-2</v>
          </cell>
          <cell r="D3950" t="str">
            <v>PensionAccounting</v>
          </cell>
          <cell r="E3950" t="str">
            <v>CP - Emerging Inactive</v>
          </cell>
          <cell r="F3950">
            <v>2013</v>
          </cell>
          <cell r="G3950" t="str">
            <v>CEG Qualified Plan</v>
          </cell>
          <cell r="H3950">
            <v>2</v>
          </cell>
          <cell r="P3950">
            <v>0</v>
          </cell>
          <cell r="Q3950">
            <v>0</v>
          </cell>
          <cell r="S3950">
            <v>0</v>
          </cell>
          <cell r="T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  <cell r="AU3950">
            <v>0</v>
          </cell>
          <cell r="AV3950">
            <v>0</v>
          </cell>
          <cell r="AW3950">
            <v>0</v>
          </cell>
          <cell r="AX3950">
            <v>0</v>
          </cell>
          <cell r="AY3950">
            <v>0</v>
          </cell>
          <cell r="AZ3950">
            <v>0</v>
          </cell>
        </row>
        <row r="3951">
          <cell r="A3951" t="str">
            <v>05V12013X</v>
          </cell>
          <cell r="B3951" t="str">
            <v>05V1</v>
          </cell>
          <cell r="C3951">
            <v>5.3999999999999999E-2</v>
          </cell>
          <cell r="D3951" t="str">
            <v>PensionAccounting</v>
          </cell>
          <cell r="E3951" t="str">
            <v>NE - Emerging Inactive</v>
          </cell>
          <cell r="F3951">
            <v>2013</v>
          </cell>
          <cell r="G3951" t="str">
            <v>CEG Qualified Plan</v>
          </cell>
          <cell r="H3951">
            <v>2</v>
          </cell>
          <cell r="P3951">
            <v>0</v>
          </cell>
          <cell r="Q3951">
            <v>0</v>
          </cell>
          <cell r="S3951">
            <v>0</v>
          </cell>
          <cell r="T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0</v>
          </cell>
          <cell r="AU3951">
            <v>0</v>
          </cell>
          <cell r="AV3951">
            <v>0</v>
          </cell>
          <cell r="AW3951">
            <v>0</v>
          </cell>
          <cell r="AX3951">
            <v>0</v>
          </cell>
          <cell r="AY3951">
            <v>0</v>
          </cell>
          <cell r="AZ3951">
            <v>0</v>
          </cell>
        </row>
        <row r="3952">
          <cell r="A3952" t="str">
            <v>05V12013002</v>
          </cell>
          <cell r="B3952" t="str">
            <v>05V1</v>
          </cell>
          <cell r="C3952">
            <v>5.3999999999999999E-2</v>
          </cell>
          <cell r="D3952" t="str">
            <v>PensionAccounting</v>
          </cell>
          <cell r="E3952" t="str">
            <v>ALL</v>
          </cell>
          <cell r="F3952">
            <v>2013</v>
          </cell>
          <cell r="G3952" t="str">
            <v>CEG Qualified Plan</v>
          </cell>
          <cell r="H3952">
            <v>2</v>
          </cell>
          <cell r="I3952">
            <v>413186</v>
          </cell>
          <cell r="J3952">
            <v>753937</v>
          </cell>
          <cell r="K3952">
            <v>-232807</v>
          </cell>
          <cell r="L3952">
            <v>720511</v>
          </cell>
          <cell r="M3952">
            <v>-234122</v>
          </cell>
          <cell r="N3952">
            <v>605456</v>
          </cell>
          <cell r="O3952">
            <v>-178949</v>
          </cell>
          <cell r="P3952">
            <v>0</v>
          </cell>
          <cell r="Q3952">
            <v>0</v>
          </cell>
          <cell r="R3952">
            <v>496</v>
          </cell>
          <cell r="S3952">
            <v>0</v>
          </cell>
          <cell r="T3952">
            <v>496</v>
          </cell>
          <cell r="U3952">
            <v>25</v>
          </cell>
          <cell r="V3952">
            <v>2767956</v>
          </cell>
          <cell r="W3952">
            <v>22048703</v>
          </cell>
          <cell r="X3952">
            <v>129850</v>
          </cell>
          <cell r="Y3952">
            <v>214969</v>
          </cell>
          <cell r="Z3952">
            <v>25</v>
          </cell>
          <cell r="AA3952">
            <v>0</v>
          </cell>
          <cell r="AB3952">
            <v>49.2</v>
          </cell>
          <cell r="AC3952">
            <v>13.68</v>
          </cell>
          <cell r="AD3952">
            <v>16.739999999999998</v>
          </cell>
          <cell r="AE3952">
            <v>13.68</v>
          </cell>
          <cell r="AF3952">
            <v>16.7</v>
          </cell>
          <cell r="AG3952">
            <v>13.68</v>
          </cell>
          <cell r="AH3952">
            <v>187.8</v>
          </cell>
          <cell r="AI3952">
            <v>22</v>
          </cell>
          <cell r="AJ3952">
            <v>8.5399999999999991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0</v>
          </cell>
          <cell r="AU3952">
            <v>0</v>
          </cell>
          <cell r="AV3952">
            <v>0</v>
          </cell>
          <cell r="AW3952">
            <v>0</v>
          </cell>
          <cell r="AX3952">
            <v>0</v>
          </cell>
          <cell r="AY3952">
            <v>0</v>
          </cell>
          <cell r="AZ3952">
            <v>0</v>
          </cell>
          <cell r="BA3952">
            <v>0</v>
          </cell>
          <cell r="BB3952">
            <v>0</v>
          </cell>
          <cell r="BC3952">
            <v>0</v>
          </cell>
          <cell r="BD3952">
            <v>0</v>
          </cell>
          <cell r="BE3952">
            <v>0</v>
          </cell>
          <cell r="BF3952">
            <v>0</v>
          </cell>
          <cell r="BG3952">
            <v>0</v>
          </cell>
          <cell r="BH3952">
            <v>0</v>
          </cell>
          <cell r="BI3952">
            <v>0</v>
          </cell>
          <cell r="BJ3952">
            <v>0</v>
          </cell>
        </row>
        <row r="3953">
          <cell r="A3953" t="str">
            <v>05V12013X</v>
          </cell>
          <cell r="B3953" t="str">
            <v>05V1</v>
          </cell>
          <cell r="C3953">
            <v>5.3999999999999999E-2</v>
          </cell>
          <cell r="D3953" t="str">
            <v>PensionAccounting</v>
          </cell>
          <cell r="E3953" t="str">
            <v>CP (Current Participant)</v>
          </cell>
          <cell r="F3953">
            <v>2013</v>
          </cell>
          <cell r="G3953" t="str">
            <v>CEG Qualified Plan</v>
          </cell>
          <cell r="H3953">
            <v>3</v>
          </cell>
          <cell r="I3953">
            <v>8960559</v>
          </cell>
          <cell r="J3953">
            <v>6202099</v>
          </cell>
          <cell r="K3953">
            <v>298303</v>
          </cell>
          <cell r="L3953">
            <v>5988774</v>
          </cell>
          <cell r="M3953">
            <v>306806</v>
          </cell>
          <cell r="N3953">
            <v>6120812</v>
          </cell>
          <cell r="O3953">
            <v>317583</v>
          </cell>
          <cell r="P3953">
            <v>0</v>
          </cell>
          <cell r="Q3953">
            <v>0</v>
          </cell>
          <cell r="R3953">
            <v>1971734</v>
          </cell>
          <cell r="S3953">
            <v>0</v>
          </cell>
          <cell r="T3953">
            <v>1971734</v>
          </cell>
          <cell r="U3953">
            <v>64</v>
          </cell>
          <cell r="V3953">
            <v>14655568</v>
          </cell>
          <cell r="W3953">
            <v>153925917</v>
          </cell>
          <cell r="X3953">
            <v>7019216</v>
          </cell>
          <cell r="Y3953">
            <v>29754766</v>
          </cell>
          <cell r="Z3953">
            <v>55</v>
          </cell>
          <cell r="AA3953">
            <v>0</v>
          </cell>
          <cell r="AB3953">
            <v>45.11</v>
          </cell>
          <cell r="AC3953">
            <v>8.6999999999999993</v>
          </cell>
          <cell r="AD3953">
            <v>10.01</v>
          </cell>
          <cell r="AE3953">
            <v>8.6999999999999993</v>
          </cell>
          <cell r="AF3953">
            <v>9.9700000000000006</v>
          </cell>
          <cell r="AG3953">
            <v>8.6999999999999993</v>
          </cell>
          <cell r="AH3953">
            <v>565.67999999999995</v>
          </cell>
          <cell r="AI3953">
            <v>44.07</v>
          </cell>
          <cell r="AJ3953">
            <v>12.84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0</v>
          </cell>
          <cell r="AU3953">
            <v>0</v>
          </cell>
          <cell r="AV3953">
            <v>0</v>
          </cell>
          <cell r="AW3953">
            <v>0</v>
          </cell>
          <cell r="AX3953">
            <v>0</v>
          </cell>
          <cell r="AY3953">
            <v>0</v>
          </cell>
          <cell r="AZ3953">
            <v>0</v>
          </cell>
          <cell r="BA3953">
            <v>0</v>
          </cell>
          <cell r="BB3953">
            <v>0</v>
          </cell>
          <cell r="BC3953">
            <v>0</v>
          </cell>
          <cell r="BD3953">
            <v>0</v>
          </cell>
          <cell r="BE3953">
            <v>0</v>
          </cell>
          <cell r="BF3953">
            <v>0</v>
          </cell>
          <cell r="BG3953">
            <v>0</v>
          </cell>
          <cell r="BH3953">
            <v>0</v>
          </cell>
          <cell r="BI3953">
            <v>0</v>
          </cell>
          <cell r="BJ3953">
            <v>0</v>
          </cell>
        </row>
        <row r="3954">
          <cell r="A3954" t="str">
            <v>05V12013X</v>
          </cell>
          <cell r="B3954" t="str">
            <v>05V1</v>
          </cell>
          <cell r="C3954">
            <v>5.3999999999999999E-2</v>
          </cell>
          <cell r="D3954" t="str">
            <v>PensionAccounting</v>
          </cell>
          <cell r="E3954" t="str">
            <v>NE (New Entrant)</v>
          </cell>
          <cell r="F3954">
            <v>2013</v>
          </cell>
          <cell r="G3954" t="str">
            <v>CEG Qualified Plan</v>
          </cell>
          <cell r="H3954">
            <v>3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R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BA3954">
            <v>0</v>
          </cell>
          <cell r="BB3954">
            <v>0</v>
          </cell>
          <cell r="BC3954">
            <v>0</v>
          </cell>
          <cell r="BD3954">
            <v>0</v>
          </cell>
          <cell r="BE3954">
            <v>0</v>
          </cell>
          <cell r="BF3954">
            <v>0</v>
          </cell>
          <cell r="BG3954">
            <v>0</v>
          </cell>
          <cell r="BH3954">
            <v>0</v>
          </cell>
          <cell r="BI3954">
            <v>0</v>
          </cell>
          <cell r="BJ3954">
            <v>0</v>
          </cell>
        </row>
        <row r="3955">
          <cell r="A3955" t="str">
            <v>05V12013X</v>
          </cell>
          <cell r="B3955" t="str">
            <v>05V1</v>
          </cell>
          <cell r="C3955">
            <v>5.3999999999999999E-2</v>
          </cell>
          <cell r="D3955" t="str">
            <v>PensionAccounting</v>
          </cell>
          <cell r="E3955" t="str">
            <v>CP - Emerging Inactive</v>
          </cell>
          <cell r="F3955">
            <v>2013</v>
          </cell>
          <cell r="G3955" t="str">
            <v>CEG Qualified Plan</v>
          </cell>
          <cell r="H3955">
            <v>3</v>
          </cell>
          <cell r="P3955">
            <v>0</v>
          </cell>
          <cell r="Q3955">
            <v>0</v>
          </cell>
          <cell r="S3955">
            <v>0</v>
          </cell>
          <cell r="T3955">
            <v>0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0</v>
          </cell>
          <cell r="AS3955">
            <v>0</v>
          </cell>
          <cell r="AT3955">
            <v>0</v>
          </cell>
          <cell r="AU3955">
            <v>0</v>
          </cell>
          <cell r="AV3955">
            <v>0</v>
          </cell>
          <cell r="AW3955">
            <v>0</v>
          </cell>
          <cell r="AX3955">
            <v>0</v>
          </cell>
          <cell r="AY3955">
            <v>0</v>
          </cell>
          <cell r="AZ3955">
            <v>0</v>
          </cell>
        </row>
        <row r="3956">
          <cell r="A3956" t="str">
            <v>05V12013X</v>
          </cell>
          <cell r="B3956" t="str">
            <v>05V1</v>
          </cell>
          <cell r="C3956">
            <v>5.3999999999999999E-2</v>
          </cell>
          <cell r="D3956" t="str">
            <v>PensionAccounting</v>
          </cell>
          <cell r="E3956" t="str">
            <v>NE - Emerging Inactive</v>
          </cell>
          <cell r="F3956">
            <v>2013</v>
          </cell>
          <cell r="G3956" t="str">
            <v>CEG Qualified Plan</v>
          </cell>
          <cell r="H3956">
            <v>3</v>
          </cell>
          <cell r="P3956">
            <v>0</v>
          </cell>
          <cell r="Q3956">
            <v>0</v>
          </cell>
          <cell r="S3956">
            <v>0</v>
          </cell>
          <cell r="T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  <cell r="AU3956">
            <v>0</v>
          </cell>
          <cell r="AV3956">
            <v>0</v>
          </cell>
          <cell r="AW3956">
            <v>0</v>
          </cell>
          <cell r="AX3956">
            <v>0</v>
          </cell>
          <cell r="AY3956">
            <v>0</v>
          </cell>
          <cell r="AZ3956">
            <v>0</v>
          </cell>
        </row>
        <row r="3957">
          <cell r="A3957" t="str">
            <v>05V12013003</v>
          </cell>
          <cell r="B3957" t="str">
            <v>05V1</v>
          </cell>
          <cell r="C3957">
            <v>5.3999999999999999E-2</v>
          </cell>
          <cell r="D3957" t="str">
            <v>PensionAccounting</v>
          </cell>
          <cell r="E3957" t="str">
            <v>ALL</v>
          </cell>
          <cell r="F3957">
            <v>2013</v>
          </cell>
          <cell r="G3957" t="str">
            <v>CEG Qualified Plan</v>
          </cell>
          <cell r="H3957">
            <v>3</v>
          </cell>
          <cell r="I3957">
            <v>8960559</v>
          </cell>
          <cell r="J3957">
            <v>6202099</v>
          </cell>
          <cell r="K3957">
            <v>298303</v>
          </cell>
          <cell r="L3957">
            <v>5988774</v>
          </cell>
          <cell r="M3957">
            <v>306806</v>
          </cell>
          <cell r="N3957">
            <v>6120812</v>
          </cell>
          <cell r="O3957">
            <v>317583</v>
          </cell>
          <cell r="P3957">
            <v>0</v>
          </cell>
          <cell r="Q3957">
            <v>0</v>
          </cell>
          <cell r="R3957">
            <v>1971734</v>
          </cell>
          <cell r="S3957">
            <v>0</v>
          </cell>
          <cell r="T3957">
            <v>1971734</v>
          </cell>
          <cell r="U3957">
            <v>64</v>
          </cell>
          <cell r="V3957">
            <v>14655568</v>
          </cell>
          <cell r="W3957">
            <v>153925917</v>
          </cell>
          <cell r="X3957">
            <v>7019216</v>
          </cell>
          <cell r="Y3957">
            <v>29754766</v>
          </cell>
          <cell r="Z3957">
            <v>55</v>
          </cell>
          <cell r="AA3957">
            <v>0</v>
          </cell>
          <cell r="AB3957">
            <v>45.11</v>
          </cell>
          <cell r="AC3957">
            <v>8.6999999999999993</v>
          </cell>
          <cell r="AD3957">
            <v>10.01</v>
          </cell>
          <cell r="AE3957">
            <v>8.6999999999999993</v>
          </cell>
          <cell r="AF3957">
            <v>9.9700000000000006</v>
          </cell>
          <cell r="AG3957">
            <v>8.6999999999999993</v>
          </cell>
          <cell r="AH3957">
            <v>565.67999999999995</v>
          </cell>
          <cell r="AI3957">
            <v>44.07</v>
          </cell>
          <cell r="AJ3957">
            <v>12.84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  <cell r="AU3957">
            <v>0</v>
          </cell>
          <cell r="AV3957">
            <v>0</v>
          </cell>
          <cell r="AW3957">
            <v>0</v>
          </cell>
          <cell r="AX3957">
            <v>0</v>
          </cell>
          <cell r="AY3957">
            <v>0</v>
          </cell>
          <cell r="AZ3957">
            <v>0</v>
          </cell>
          <cell r="BA3957">
            <v>0</v>
          </cell>
          <cell r="BB3957">
            <v>0</v>
          </cell>
          <cell r="BC3957">
            <v>0</v>
          </cell>
          <cell r="BD3957">
            <v>0</v>
          </cell>
          <cell r="BE3957">
            <v>0</v>
          </cell>
          <cell r="BF3957">
            <v>0</v>
          </cell>
          <cell r="BG3957">
            <v>0</v>
          </cell>
          <cell r="BH3957">
            <v>0</v>
          </cell>
          <cell r="BI3957">
            <v>0</v>
          </cell>
          <cell r="BJ3957">
            <v>0</v>
          </cell>
        </row>
        <row r="3958">
          <cell r="A3958" t="str">
            <v>05V12013X</v>
          </cell>
          <cell r="B3958" t="str">
            <v>05V1</v>
          </cell>
          <cell r="C3958">
            <v>5.3999999999999999E-2</v>
          </cell>
          <cell r="D3958" t="str">
            <v>PensionAccounting</v>
          </cell>
          <cell r="E3958" t="str">
            <v>CP (Current Participant)</v>
          </cell>
          <cell r="F3958">
            <v>2013</v>
          </cell>
          <cell r="G3958" t="str">
            <v>CEG Qualified Plan</v>
          </cell>
          <cell r="H3958">
            <v>4</v>
          </cell>
          <cell r="I3958">
            <v>9633390</v>
          </cell>
          <cell r="J3958">
            <v>7958977</v>
          </cell>
          <cell r="K3958">
            <v>-8134</v>
          </cell>
          <cell r="L3958">
            <v>7617036</v>
          </cell>
          <cell r="M3958">
            <v>28811</v>
          </cell>
          <cell r="N3958">
            <v>7731667</v>
          </cell>
          <cell r="O3958">
            <v>78303</v>
          </cell>
          <cell r="P3958">
            <v>0</v>
          </cell>
          <cell r="Q3958">
            <v>0</v>
          </cell>
          <cell r="R3958">
            <v>954453</v>
          </cell>
          <cell r="S3958">
            <v>0</v>
          </cell>
          <cell r="T3958">
            <v>954453</v>
          </cell>
          <cell r="U3958">
            <v>199</v>
          </cell>
          <cell r="V3958">
            <v>42841310</v>
          </cell>
          <cell r="W3958">
            <v>459394371</v>
          </cell>
          <cell r="X3958">
            <v>8994752</v>
          </cell>
          <cell r="Y3958">
            <v>47932886</v>
          </cell>
          <cell r="Z3958">
            <v>182</v>
          </cell>
          <cell r="AA3958">
            <v>0</v>
          </cell>
          <cell r="AB3958">
            <v>40.71</v>
          </cell>
          <cell r="AC3958">
            <v>8.7899999999999991</v>
          </cell>
          <cell r="AD3958">
            <v>9.76</v>
          </cell>
          <cell r="AE3958">
            <v>8.7899999999999991</v>
          </cell>
          <cell r="AF3958">
            <v>9.73</v>
          </cell>
          <cell r="AG3958">
            <v>8.7899999999999991</v>
          </cell>
          <cell r="AH3958">
            <v>1791.16</v>
          </cell>
          <cell r="AI3958">
            <v>179.92</v>
          </cell>
          <cell r="AJ3958">
            <v>9.9600000000000009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0</v>
          </cell>
          <cell r="AU3958">
            <v>0</v>
          </cell>
          <cell r="AV3958">
            <v>0</v>
          </cell>
          <cell r="AW3958">
            <v>0</v>
          </cell>
          <cell r="AX3958">
            <v>0</v>
          </cell>
          <cell r="AY3958">
            <v>0</v>
          </cell>
          <cell r="AZ3958">
            <v>0</v>
          </cell>
          <cell r="BA3958">
            <v>0</v>
          </cell>
          <cell r="BB3958">
            <v>0</v>
          </cell>
          <cell r="BC3958">
            <v>0</v>
          </cell>
          <cell r="BD3958">
            <v>0</v>
          </cell>
          <cell r="BE3958">
            <v>0</v>
          </cell>
          <cell r="BF3958">
            <v>0</v>
          </cell>
          <cell r="BG3958">
            <v>0</v>
          </cell>
          <cell r="BH3958">
            <v>0</v>
          </cell>
          <cell r="BI3958">
            <v>0</v>
          </cell>
          <cell r="BJ3958">
            <v>0</v>
          </cell>
        </row>
        <row r="3959">
          <cell r="A3959" t="str">
            <v>05V12013X</v>
          </cell>
          <cell r="B3959" t="str">
            <v>05V1</v>
          </cell>
          <cell r="C3959">
            <v>5.3999999999999999E-2</v>
          </cell>
          <cell r="D3959" t="str">
            <v>PensionAccounting</v>
          </cell>
          <cell r="E3959" t="str">
            <v>NE (New Entrant)</v>
          </cell>
          <cell r="F3959">
            <v>2013</v>
          </cell>
          <cell r="G3959" t="str">
            <v>CEG Qualified Plan</v>
          </cell>
          <cell r="H3959">
            <v>4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R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BA3959">
            <v>0</v>
          </cell>
          <cell r="BB3959">
            <v>0</v>
          </cell>
          <cell r="BC3959">
            <v>0</v>
          </cell>
          <cell r="BD3959">
            <v>0</v>
          </cell>
          <cell r="BE3959">
            <v>0</v>
          </cell>
          <cell r="BF3959">
            <v>0</v>
          </cell>
          <cell r="BG3959">
            <v>0</v>
          </cell>
          <cell r="BH3959">
            <v>0</v>
          </cell>
          <cell r="BI3959">
            <v>0</v>
          </cell>
          <cell r="BJ3959">
            <v>0</v>
          </cell>
        </row>
        <row r="3960">
          <cell r="A3960" t="str">
            <v>05V12013X</v>
          </cell>
          <cell r="B3960" t="str">
            <v>05V1</v>
          </cell>
          <cell r="C3960">
            <v>5.3999999999999999E-2</v>
          </cell>
          <cell r="D3960" t="str">
            <v>PensionAccounting</v>
          </cell>
          <cell r="E3960" t="str">
            <v>CP - Emerging Inactive</v>
          </cell>
          <cell r="F3960">
            <v>2013</v>
          </cell>
          <cell r="G3960" t="str">
            <v>CEG Qualified Plan</v>
          </cell>
          <cell r="H3960">
            <v>4</v>
          </cell>
          <cell r="P3960">
            <v>0</v>
          </cell>
          <cell r="Q3960">
            <v>0</v>
          </cell>
          <cell r="S3960">
            <v>0</v>
          </cell>
          <cell r="T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  <cell r="AU3960">
            <v>0</v>
          </cell>
          <cell r="AV3960">
            <v>0</v>
          </cell>
          <cell r="AW3960">
            <v>0</v>
          </cell>
          <cell r="AX3960">
            <v>0</v>
          </cell>
          <cell r="AY3960">
            <v>0</v>
          </cell>
          <cell r="AZ3960">
            <v>0</v>
          </cell>
        </row>
        <row r="3961">
          <cell r="A3961" t="str">
            <v>05V12013X</v>
          </cell>
          <cell r="B3961" t="str">
            <v>05V1</v>
          </cell>
          <cell r="C3961">
            <v>5.3999999999999999E-2</v>
          </cell>
          <cell r="D3961" t="str">
            <v>PensionAccounting</v>
          </cell>
          <cell r="E3961" t="str">
            <v>NE - Emerging Inactive</v>
          </cell>
          <cell r="F3961">
            <v>2013</v>
          </cell>
          <cell r="G3961" t="str">
            <v>CEG Qualified Plan</v>
          </cell>
          <cell r="H3961">
            <v>4</v>
          </cell>
          <cell r="P3961">
            <v>0</v>
          </cell>
          <cell r="Q3961">
            <v>0</v>
          </cell>
          <cell r="S3961">
            <v>0</v>
          </cell>
          <cell r="T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0</v>
          </cell>
          <cell r="AU3961">
            <v>0</v>
          </cell>
          <cell r="AV3961">
            <v>0</v>
          </cell>
          <cell r="AW3961">
            <v>0</v>
          </cell>
          <cell r="AX3961">
            <v>0</v>
          </cell>
          <cell r="AY3961">
            <v>0</v>
          </cell>
          <cell r="AZ3961">
            <v>0</v>
          </cell>
        </row>
        <row r="3962">
          <cell r="A3962" t="str">
            <v>05V12013004</v>
          </cell>
          <cell r="B3962" t="str">
            <v>05V1</v>
          </cell>
          <cell r="C3962">
            <v>5.3999999999999999E-2</v>
          </cell>
          <cell r="D3962" t="str">
            <v>PensionAccounting</v>
          </cell>
          <cell r="E3962" t="str">
            <v>ALL</v>
          </cell>
          <cell r="F3962">
            <v>2013</v>
          </cell>
          <cell r="G3962" t="str">
            <v>CEG Qualified Plan</v>
          </cell>
          <cell r="H3962">
            <v>4</v>
          </cell>
          <cell r="I3962">
            <v>9633390</v>
          </cell>
          <cell r="J3962">
            <v>7958977</v>
          </cell>
          <cell r="K3962">
            <v>-8134</v>
          </cell>
          <cell r="L3962">
            <v>7617036</v>
          </cell>
          <cell r="M3962">
            <v>28811</v>
          </cell>
          <cell r="N3962">
            <v>7731667</v>
          </cell>
          <cell r="O3962">
            <v>78303</v>
          </cell>
          <cell r="P3962">
            <v>0</v>
          </cell>
          <cell r="Q3962">
            <v>0</v>
          </cell>
          <cell r="R3962">
            <v>954453</v>
          </cell>
          <cell r="S3962">
            <v>0</v>
          </cell>
          <cell r="T3962">
            <v>954453</v>
          </cell>
          <cell r="U3962">
            <v>199</v>
          </cell>
          <cell r="V3962">
            <v>42841310</v>
          </cell>
          <cell r="W3962">
            <v>459394371</v>
          </cell>
          <cell r="X3962">
            <v>8994752</v>
          </cell>
          <cell r="Y3962">
            <v>47932886</v>
          </cell>
          <cell r="Z3962">
            <v>182</v>
          </cell>
          <cell r="AA3962">
            <v>0</v>
          </cell>
          <cell r="AB3962">
            <v>40.71</v>
          </cell>
          <cell r="AC3962">
            <v>8.7899999999999991</v>
          </cell>
          <cell r="AD3962">
            <v>9.76</v>
          </cell>
          <cell r="AE3962">
            <v>8.7899999999999991</v>
          </cell>
          <cell r="AF3962">
            <v>9.73</v>
          </cell>
          <cell r="AG3962">
            <v>8.7899999999999991</v>
          </cell>
          <cell r="AH3962">
            <v>1791.16</v>
          </cell>
          <cell r="AI3962">
            <v>179.92</v>
          </cell>
          <cell r="AJ3962">
            <v>9.9600000000000009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0</v>
          </cell>
          <cell r="AU3962">
            <v>0</v>
          </cell>
          <cell r="AV3962">
            <v>0</v>
          </cell>
          <cell r="AW3962">
            <v>0</v>
          </cell>
          <cell r="AX3962">
            <v>0</v>
          </cell>
          <cell r="AY3962">
            <v>0</v>
          </cell>
          <cell r="AZ3962">
            <v>0</v>
          </cell>
          <cell r="BA3962">
            <v>0</v>
          </cell>
          <cell r="BB3962">
            <v>0</v>
          </cell>
          <cell r="BC3962">
            <v>0</v>
          </cell>
          <cell r="BD3962">
            <v>0</v>
          </cell>
          <cell r="BE3962">
            <v>0</v>
          </cell>
          <cell r="BF3962">
            <v>0</v>
          </cell>
          <cell r="BG3962">
            <v>0</v>
          </cell>
          <cell r="BH3962">
            <v>0</v>
          </cell>
          <cell r="BI3962">
            <v>0</v>
          </cell>
          <cell r="BJ3962">
            <v>0</v>
          </cell>
        </row>
        <row r="3963">
          <cell r="A3963" t="str">
            <v>05V12013X</v>
          </cell>
          <cell r="B3963" t="str">
            <v>05V1</v>
          </cell>
          <cell r="C3963">
            <v>5.3999999999999999E-2</v>
          </cell>
          <cell r="D3963" t="str">
            <v>PensionAccounting</v>
          </cell>
          <cell r="E3963" t="str">
            <v>CP (Current Participant)</v>
          </cell>
          <cell r="F3963">
            <v>2013</v>
          </cell>
          <cell r="G3963" t="str">
            <v>CEG Qualified Plan</v>
          </cell>
          <cell r="H3963">
            <v>5</v>
          </cell>
          <cell r="I3963">
            <v>84552</v>
          </cell>
          <cell r="J3963">
            <v>216119</v>
          </cell>
          <cell r="K3963">
            <v>-6911</v>
          </cell>
          <cell r="L3963">
            <v>216119</v>
          </cell>
          <cell r="M3963">
            <v>-6911</v>
          </cell>
          <cell r="N3963">
            <v>219850</v>
          </cell>
          <cell r="O3963">
            <v>-7682</v>
          </cell>
          <cell r="P3963">
            <v>0</v>
          </cell>
          <cell r="Q3963">
            <v>0</v>
          </cell>
          <cell r="R3963">
            <v>7455</v>
          </cell>
          <cell r="S3963">
            <v>0</v>
          </cell>
          <cell r="T3963">
            <v>7455</v>
          </cell>
          <cell r="U3963">
            <v>12</v>
          </cell>
          <cell r="V3963">
            <v>1175371</v>
          </cell>
          <cell r="W3963">
            <v>5405183</v>
          </cell>
          <cell r="X3963">
            <v>255866</v>
          </cell>
          <cell r="Y3963">
            <v>249535</v>
          </cell>
          <cell r="Z3963">
            <v>12</v>
          </cell>
          <cell r="AA3963">
            <v>0</v>
          </cell>
          <cell r="AB3963">
            <v>26.83</v>
          </cell>
          <cell r="AC3963">
            <v>7.4</v>
          </cell>
          <cell r="AD3963">
            <v>8.2799999999999994</v>
          </cell>
          <cell r="AE3963">
            <v>7.4</v>
          </cell>
          <cell r="AF3963">
            <v>8.23</v>
          </cell>
          <cell r="AG3963">
            <v>7.4</v>
          </cell>
          <cell r="AH3963">
            <v>53.51</v>
          </cell>
          <cell r="AI3963">
            <v>4</v>
          </cell>
          <cell r="AJ3963">
            <v>13.38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0</v>
          </cell>
          <cell r="AU3963">
            <v>0</v>
          </cell>
          <cell r="AV3963">
            <v>0</v>
          </cell>
          <cell r="AW3963">
            <v>0</v>
          </cell>
          <cell r="AX3963">
            <v>0</v>
          </cell>
          <cell r="AY3963">
            <v>0</v>
          </cell>
          <cell r="AZ3963">
            <v>0</v>
          </cell>
          <cell r="BA3963">
            <v>0</v>
          </cell>
          <cell r="BB3963">
            <v>0</v>
          </cell>
          <cell r="BC3963">
            <v>0</v>
          </cell>
          <cell r="BD3963">
            <v>0</v>
          </cell>
          <cell r="BE3963">
            <v>0</v>
          </cell>
          <cell r="BF3963">
            <v>0</v>
          </cell>
          <cell r="BG3963">
            <v>0</v>
          </cell>
          <cell r="BH3963">
            <v>0</v>
          </cell>
          <cell r="BI3963">
            <v>0</v>
          </cell>
          <cell r="BJ3963">
            <v>0</v>
          </cell>
        </row>
        <row r="3964">
          <cell r="A3964" t="str">
            <v>05V12013X</v>
          </cell>
          <cell r="B3964" t="str">
            <v>05V1</v>
          </cell>
          <cell r="C3964">
            <v>5.3999999999999999E-2</v>
          </cell>
          <cell r="D3964" t="str">
            <v>PensionAccounting</v>
          </cell>
          <cell r="E3964" t="str">
            <v>NE (New Entrant)</v>
          </cell>
          <cell r="F3964">
            <v>2013</v>
          </cell>
          <cell r="G3964" t="str">
            <v>CEG Qualified Plan</v>
          </cell>
          <cell r="H3964">
            <v>5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R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BA3964">
            <v>0</v>
          </cell>
          <cell r="BB3964">
            <v>0</v>
          </cell>
          <cell r="BC3964">
            <v>0</v>
          </cell>
          <cell r="BD3964">
            <v>0</v>
          </cell>
          <cell r="BE3964">
            <v>0</v>
          </cell>
          <cell r="BF3964">
            <v>0</v>
          </cell>
          <cell r="BG3964">
            <v>0</v>
          </cell>
          <cell r="BH3964">
            <v>0</v>
          </cell>
          <cell r="BI3964">
            <v>0</v>
          </cell>
          <cell r="BJ3964">
            <v>0</v>
          </cell>
        </row>
        <row r="3965">
          <cell r="A3965" t="str">
            <v>05V12013X</v>
          </cell>
          <cell r="B3965" t="str">
            <v>05V1</v>
          </cell>
          <cell r="C3965">
            <v>5.3999999999999999E-2</v>
          </cell>
          <cell r="D3965" t="str">
            <v>PensionAccounting</v>
          </cell>
          <cell r="E3965" t="str">
            <v>CP - Emerging Inactive</v>
          </cell>
          <cell r="F3965">
            <v>2013</v>
          </cell>
          <cell r="G3965" t="str">
            <v>CEG Qualified Plan</v>
          </cell>
          <cell r="H3965">
            <v>5</v>
          </cell>
          <cell r="P3965">
            <v>0</v>
          </cell>
          <cell r="Q3965">
            <v>0</v>
          </cell>
          <cell r="S3965">
            <v>0</v>
          </cell>
          <cell r="T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0</v>
          </cell>
          <cell r="AU3965">
            <v>0</v>
          </cell>
          <cell r="AV3965">
            <v>0</v>
          </cell>
          <cell r="AW3965">
            <v>0</v>
          </cell>
          <cell r="AX3965">
            <v>0</v>
          </cell>
          <cell r="AY3965">
            <v>0</v>
          </cell>
          <cell r="AZ3965">
            <v>0</v>
          </cell>
        </row>
        <row r="3966">
          <cell r="A3966" t="str">
            <v>05V12013X</v>
          </cell>
          <cell r="B3966" t="str">
            <v>05V1</v>
          </cell>
          <cell r="C3966">
            <v>5.3999999999999999E-2</v>
          </cell>
          <cell r="D3966" t="str">
            <v>PensionAccounting</v>
          </cell>
          <cell r="E3966" t="str">
            <v>NE - Emerging Inactive</v>
          </cell>
          <cell r="F3966">
            <v>2013</v>
          </cell>
          <cell r="G3966" t="str">
            <v>CEG Qualified Plan</v>
          </cell>
          <cell r="H3966">
            <v>5</v>
          </cell>
          <cell r="P3966">
            <v>0</v>
          </cell>
          <cell r="Q3966">
            <v>0</v>
          </cell>
          <cell r="S3966">
            <v>0</v>
          </cell>
          <cell r="T3966">
            <v>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0</v>
          </cell>
          <cell r="AS3966">
            <v>0</v>
          </cell>
          <cell r="AT3966">
            <v>0</v>
          </cell>
          <cell r="AU3966">
            <v>0</v>
          </cell>
          <cell r="AV3966">
            <v>0</v>
          </cell>
          <cell r="AW3966">
            <v>0</v>
          </cell>
          <cell r="AX3966">
            <v>0</v>
          </cell>
          <cell r="AY3966">
            <v>0</v>
          </cell>
          <cell r="AZ3966">
            <v>0</v>
          </cell>
        </row>
        <row r="3967">
          <cell r="A3967" t="str">
            <v>05V12013005</v>
          </cell>
          <cell r="B3967" t="str">
            <v>05V1</v>
          </cell>
          <cell r="C3967">
            <v>5.3999999999999999E-2</v>
          </cell>
          <cell r="D3967" t="str">
            <v>PensionAccounting</v>
          </cell>
          <cell r="E3967" t="str">
            <v>ALL</v>
          </cell>
          <cell r="F3967">
            <v>2013</v>
          </cell>
          <cell r="G3967" t="str">
            <v>CEG Qualified Plan</v>
          </cell>
          <cell r="H3967">
            <v>5</v>
          </cell>
          <cell r="I3967">
            <v>84552</v>
          </cell>
          <cell r="J3967">
            <v>216119</v>
          </cell>
          <cell r="K3967">
            <v>-6911</v>
          </cell>
          <cell r="L3967">
            <v>216119</v>
          </cell>
          <cell r="M3967">
            <v>-6911</v>
          </cell>
          <cell r="N3967">
            <v>219850</v>
          </cell>
          <cell r="O3967">
            <v>-7682</v>
          </cell>
          <cell r="P3967">
            <v>0</v>
          </cell>
          <cell r="Q3967">
            <v>0</v>
          </cell>
          <cell r="R3967">
            <v>7455</v>
          </cell>
          <cell r="S3967">
            <v>0</v>
          </cell>
          <cell r="T3967">
            <v>7455</v>
          </cell>
          <cell r="U3967">
            <v>12</v>
          </cell>
          <cell r="V3967">
            <v>1175371</v>
          </cell>
          <cell r="W3967">
            <v>5405183</v>
          </cell>
          <cell r="X3967">
            <v>255866</v>
          </cell>
          <cell r="Y3967">
            <v>249535</v>
          </cell>
          <cell r="Z3967">
            <v>12</v>
          </cell>
          <cell r="AA3967">
            <v>0</v>
          </cell>
          <cell r="AB3967">
            <v>26.83</v>
          </cell>
          <cell r="AC3967">
            <v>7.4</v>
          </cell>
          <cell r="AD3967">
            <v>8.2799999999999994</v>
          </cell>
          <cell r="AE3967">
            <v>7.4</v>
          </cell>
          <cell r="AF3967">
            <v>8.23</v>
          </cell>
          <cell r="AG3967">
            <v>7.4</v>
          </cell>
          <cell r="AH3967">
            <v>53.51</v>
          </cell>
          <cell r="AI3967">
            <v>4</v>
          </cell>
          <cell r="AJ3967">
            <v>13.38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0</v>
          </cell>
          <cell r="AT3967">
            <v>0</v>
          </cell>
          <cell r="AU3967">
            <v>0</v>
          </cell>
          <cell r="AV3967">
            <v>0</v>
          </cell>
          <cell r="AW3967">
            <v>0</v>
          </cell>
          <cell r="AX3967">
            <v>0</v>
          </cell>
          <cell r="AY3967">
            <v>0</v>
          </cell>
          <cell r="AZ3967">
            <v>0</v>
          </cell>
          <cell r="BA3967">
            <v>0</v>
          </cell>
          <cell r="BB3967">
            <v>0</v>
          </cell>
          <cell r="BC3967">
            <v>0</v>
          </cell>
          <cell r="BD3967">
            <v>0</v>
          </cell>
          <cell r="BE3967">
            <v>0</v>
          </cell>
          <cell r="BF3967">
            <v>0</v>
          </cell>
          <cell r="BG3967">
            <v>0</v>
          </cell>
          <cell r="BH3967">
            <v>0</v>
          </cell>
          <cell r="BI3967">
            <v>0</v>
          </cell>
          <cell r="BJ3967">
            <v>0</v>
          </cell>
        </row>
        <row r="3968">
          <cell r="A3968" t="str">
            <v>05V12013X</v>
          </cell>
          <cell r="B3968" t="str">
            <v>05V1</v>
          </cell>
          <cell r="C3968">
            <v>5.3999999999999999E-2</v>
          </cell>
          <cell r="D3968" t="str">
            <v>PensionAccounting</v>
          </cell>
          <cell r="E3968" t="str">
            <v>CP (Current Participant)</v>
          </cell>
          <cell r="F3968">
            <v>2013</v>
          </cell>
          <cell r="G3968" t="str">
            <v>CEG Qualified Plan</v>
          </cell>
          <cell r="H3968">
            <v>6</v>
          </cell>
          <cell r="I3968">
            <v>391814</v>
          </cell>
          <cell r="J3968">
            <v>411989</v>
          </cell>
          <cell r="K3968">
            <v>-10980</v>
          </cell>
          <cell r="L3968">
            <v>411964</v>
          </cell>
          <cell r="M3968">
            <v>-10998</v>
          </cell>
          <cell r="N3968">
            <v>416026</v>
          </cell>
          <cell r="O3968">
            <v>-11147</v>
          </cell>
          <cell r="P3968">
            <v>0</v>
          </cell>
          <cell r="Q3968">
            <v>0</v>
          </cell>
          <cell r="R3968">
            <v>228862</v>
          </cell>
          <cell r="S3968">
            <v>0</v>
          </cell>
          <cell r="T3968">
            <v>228862</v>
          </cell>
          <cell r="U3968">
            <v>14</v>
          </cell>
          <cell r="V3968">
            <v>2065263</v>
          </cell>
          <cell r="W3968">
            <v>10999620</v>
          </cell>
          <cell r="X3968">
            <v>435143</v>
          </cell>
          <cell r="Y3968">
            <v>472109</v>
          </cell>
          <cell r="Z3968">
            <v>7</v>
          </cell>
          <cell r="AA3968">
            <v>0</v>
          </cell>
          <cell r="AB3968">
            <v>35.57</v>
          </cell>
          <cell r="AC3968">
            <v>6.45</v>
          </cell>
          <cell r="AD3968">
            <v>7.33</v>
          </cell>
          <cell r="AE3968">
            <v>6.45</v>
          </cell>
          <cell r="AF3968">
            <v>7.31</v>
          </cell>
          <cell r="AG3968">
            <v>6.45</v>
          </cell>
          <cell r="AH3968">
            <v>87.23</v>
          </cell>
          <cell r="AI3968">
            <v>9.26</v>
          </cell>
          <cell r="AJ3968">
            <v>9.42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0</v>
          </cell>
          <cell r="AU3968">
            <v>0</v>
          </cell>
          <cell r="AV3968">
            <v>0</v>
          </cell>
          <cell r="AW3968">
            <v>0</v>
          </cell>
          <cell r="AX3968">
            <v>0</v>
          </cell>
          <cell r="AY3968">
            <v>0</v>
          </cell>
          <cell r="AZ3968">
            <v>0</v>
          </cell>
          <cell r="BA3968">
            <v>0</v>
          </cell>
          <cell r="BB3968">
            <v>0</v>
          </cell>
          <cell r="BC3968">
            <v>0</v>
          </cell>
          <cell r="BD3968">
            <v>0</v>
          </cell>
          <cell r="BE3968">
            <v>0</v>
          </cell>
          <cell r="BF3968">
            <v>0</v>
          </cell>
          <cell r="BG3968">
            <v>0</v>
          </cell>
          <cell r="BH3968">
            <v>0</v>
          </cell>
          <cell r="BI3968">
            <v>0</v>
          </cell>
          <cell r="BJ3968">
            <v>0</v>
          </cell>
        </row>
        <row r="3969">
          <cell r="A3969" t="str">
            <v>05V12013X</v>
          </cell>
          <cell r="B3969" t="str">
            <v>05V1</v>
          </cell>
          <cell r="C3969">
            <v>5.3999999999999999E-2</v>
          </cell>
          <cell r="D3969" t="str">
            <v>PensionAccounting</v>
          </cell>
          <cell r="E3969" t="str">
            <v>NE (New Entrant)</v>
          </cell>
          <cell r="F3969">
            <v>2013</v>
          </cell>
          <cell r="G3969" t="str">
            <v>CEG Qualified Plan</v>
          </cell>
          <cell r="H3969">
            <v>6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R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BA3969">
            <v>0</v>
          </cell>
          <cell r="BB3969">
            <v>0</v>
          </cell>
          <cell r="BC3969">
            <v>0</v>
          </cell>
          <cell r="BD3969">
            <v>0</v>
          </cell>
          <cell r="BE3969">
            <v>0</v>
          </cell>
          <cell r="BF3969">
            <v>0</v>
          </cell>
          <cell r="BG3969">
            <v>0</v>
          </cell>
          <cell r="BH3969">
            <v>0</v>
          </cell>
          <cell r="BI3969">
            <v>0</v>
          </cell>
          <cell r="BJ3969">
            <v>0</v>
          </cell>
        </row>
        <row r="3970">
          <cell r="A3970" t="str">
            <v>05V12013X</v>
          </cell>
          <cell r="B3970" t="str">
            <v>05V1</v>
          </cell>
          <cell r="C3970">
            <v>5.3999999999999999E-2</v>
          </cell>
          <cell r="D3970" t="str">
            <v>PensionAccounting</v>
          </cell>
          <cell r="E3970" t="str">
            <v>CP - Emerging Inactive</v>
          </cell>
          <cell r="F3970">
            <v>2013</v>
          </cell>
          <cell r="G3970" t="str">
            <v>CEG Qualified Plan</v>
          </cell>
          <cell r="H3970">
            <v>6</v>
          </cell>
          <cell r="P3970">
            <v>0</v>
          </cell>
          <cell r="Q3970">
            <v>0</v>
          </cell>
          <cell r="S3970">
            <v>0</v>
          </cell>
          <cell r="T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  <cell r="AU3970">
            <v>0</v>
          </cell>
          <cell r="AV3970">
            <v>0</v>
          </cell>
          <cell r="AW3970">
            <v>0</v>
          </cell>
          <cell r="AX3970">
            <v>0</v>
          </cell>
          <cell r="AY3970">
            <v>0</v>
          </cell>
          <cell r="AZ3970">
            <v>0</v>
          </cell>
        </row>
        <row r="3971">
          <cell r="A3971" t="str">
            <v>05V12013X</v>
          </cell>
          <cell r="B3971" t="str">
            <v>05V1</v>
          </cell>
          <cell r="C3971">
            <v>5.3999999999999999E-2</v>
          </cell>
          <cell r="D3971" t="str">
            <v>PensionAccounting</v>
          </cell>
          <cell r="E3971" t="str">
            <v>NE - Emerging Inactive</v>
          </cell>
          <cell r="F3971">
            <v>2013</v>
          </cell>
          <cell r="G3971" t="str">
            <v>CEG Qualified Plan</v>
          </cell>
          <cell r="H3971">
            <v>6</v>
          </cell>
          <cell r="P3971">
            <v>0</v>
          </cell>
          <cell r="Q3971">
            <v>0</v>
          </cell>
          <cell r="S3971">
            <v>0</v>
          </cell>
          <cell r="T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  <cell r="AU3971">
            <v>0</v>
          </cell>
          <cell r="AV3971">
            <v>0</v>
          </cell>
          <cell r="AW3971">
            <v>0</v>
          </cell>
          <cell r="AX3971">
            <v>0</v>
          </cell>
          <cell r="AY3971">
            <v>0</v>
          </cell>
          <cell r="AZ3971">
            <v>0</v>
          </cell>
        </row>
        <row r="3972">
          <cell r="A3972" t="str">
            <v>05V12013006</v>
          </cell>
          <cell r="B3972" t="str">
            <v>05V1</v>
          </cell>
          <cell r="C3972">
            <v>5.3999999999999999E-2</v>
          </cell>
          <cell r="D3972" t="str">
            <v>PensionAccounting</v>
          </cell>
          <cell r="E3972" t="str">
            <v>ALL</v>
          </cell>
          <cell r="F3972">
            <v>2013</v>
          </cell>
          <cell r="G3972" t="str">
            <v>CEG Qualified Plan</v>
          </cell>
          <cell r="H3972">
            <v>6</v>
          </cell>
          <cell r="I3972">
            <v>391814</v>
          </cell>
          <cell r="J3972">
            <v>411989</v>
          </cell>
          <cell r="K3972">
            <v>-10980</v>
          </cell>
          <cell r="L3972">
            <v>411964</v>
          </cell>
          <cell r="M3972">
            <v>-10998</v>
          </cell>
          <cell r="N3972">
            <v>416026</v>
          </cell>
          <cell r="O3972">
            <v>-11147</v>
          </cell>
          <cell r="P3972">
            <v>0</v>
          </cell>
          <cell r="Q3972">
            <v>0</v>
          </cell>
          <cell r="R3972">
            <v>228862</v>
          </cell>
          <cell r="S3972">
            <v>0</v>
          </cell>
          <cell r="T3972">
            <v>228862</v>
          </cell>
          <cell r="U3972">
            <v>14</v>
          </cell>
          <cell r="V3972">
            <v>2065263</v>
          </cell>
          <cell r="W3972">
            <v>10999620</v>
          </cell>
          <cell r="X3972">
            <v>435143</v>
          </cell>
          <cell r="Y3972">
            <v>472109</v>
          </cell>
          <cell r="Z3972">
            <v>7</v>
          </cell>
          <cell r="AA3972">
            <v>0</v>
          </cell>
          <cell r="AB3972">
            <v>35.57</v>
          </cell>
          <cell r="AC3972">
            <v>6.45</v>
          </cell>
          <cell r="AD3972">
            <v>7.33</v>
          </cell>
          <cell r="AE3972">
            <v>6.45</v>
          </cell>
          <cell r="AF3972">
            <v>7.31</v>
          </cell>
          <cell r="AG3972">
            <v>6.45</v>
          </cell>
          <cell r="AH3972">
            <v>87.23</v>
          </cell>
          <cell r="AI3972">
            <v>9.26</v>
          </cell>
          <cell r="AJ3972">
            <v>9.42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  <cell r="AU3972">
            <v>0</v>
          </cell>
          <cell r="AV3972">
            <v>0</v>
          </cell>
          <cell r="AW3972">
            <v>0</v>
          </cell>
          <cell r="AX3972">
            <v>0</v>
          </cell>
          <cell r="AY3972">
            <v>0</v>
          </cell>
          <cell r="AZ3972">
            <v>0</v>
          </cell>
          <cell r="BA3972">
            <v>0</v>
          </cell>
          <cell r="BB3972">
            <v>0</v>
          </cell>
          <cell r="BC3972">
            <v>0</v>
          </cell>
          <cell r="BD3972">
            <v>0</v>
          </cell>
          <cell r="BE3972">
            <v>0</v>
          </cell>
          <cell r="BF3972">
            <v>0</v>
          </cell>
          <cell r="BG3972">
            <v>0</v>
          </cell>
          <cell r="BH3972">
            <v>0</v>
          </cell>
          <cell r="BI3972">
            <v>0</v>
          </cell>
          <cell r="BJ3972">
            <v>0</v>
          </cell>
        </row>
        <row r="3973">
          <cell r="A3973" t="str">
            <v>05V12013X</v>
          </cell>
          <cell r="B3973" t="str">
            <v>05V1</v>
          </cell>
          <cell r="C3973">
            <v>5.3999999999999999E-2</v>
          </cell>
          <cell r="D3973" t="str">
            <v>PensionAccounting</v>
          </cell>
          <cell r="E3973" t="str">
            <v>CP (Current Participant)</v>
          </cell>
          <cell r="F3973">
            <v>2013</v>
          </cell>
          <cell r="G3973" t="str">
            <v>CEG Qualified Plan</v>
          </cell>
          <cell r="H3973">
            <v>7</v>
          </cell>
          <cell r="I3973">
            <v>188093</v>
          </cell>
          <cell r="J3973">
            <v>420766</v>
          </cell>
          <cell r="K3973">
            <v>-83911</v>
          </cell>
          <cell r="L3973">
            <v>420766</v>
          </cell>
          <cell r="M3973">
            <v>-83911</v>
          </cell>
          <cell r="N3973">
            <v>420370</v>
          </cell>
          <cell r="O3973">
            <v>-87591</v>
          </cell>
          <cell r="P3973">
            <v>0</v>
          </cell>
          <cell r="Q3973">
            <v>0</v>
          </cell>
          <cell r="R3973">
            <v>10392</v>
          </cell>
          <cell r="S3973">
            <v>0</v>
          </cell>
          <cell r="T3973">
            <v>10392</v>
          </cell>
          <cell r="U3973">
            <v>3</v>
          </cell>
          <cell r="V3973">
            <v>736198</v>
          </cell>
          <cell r="W3973">
            <v>6073023</v>
          </cell>
          <cell r="X3973">
            <v>506922</v>
          </cell>
          <cell r="Y3973">
            <v>542892</v>
          </cell>
          <cell r="Z3973">
            <v>3</v>
          </cell>
          <cell r="AA3973">
            <v>0</v>
          </cell>
          <cell r="AB3973">
            <v>52.33</v>
          </cell>
          <cell r="AC3973">
            <v>23.19</v>
          </cell>
          <cell r="AD3973">
            <v>23.22</v>
          </cell>
          <cell r="AE3973">
            <v>23.19</v>
          </cell>
          <cell r="AF3973">
            <v>23.19</v>
          </cell>
          <cell r="AG3973">
            <v>23.19</v>
          </cell>
          <cell r="AH3973">
            <v>25.73</v>
          </cell>
          <cell r="AI3973">
            <v>3</v>
          </cell>
          <cell r="AJ3973">
            <v>8.58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0</v>
          </cell>
          <cell r="BD3973">
            <v>0</v>
          </cell>
          <cell r="BE3973">
            <v>0</v>
          </cell>
          <cell r="BF3973">
            <v>0</v>
          </cell>
          <cell r="BG3973">
            <v>0</v>
          </cell>
          <cell r="BH3973">
            <v>0</v>
          </cell>
          <cell r="BI3973">
            <v>0</v>
          </cell>
          <cell r="BJ3973">
            <v>0</v>
          </cell>
        </row>
        <row r="3974">
          <cell r="A3974" t="str">
            <v>05V12013X</v>
          </cell>
          <cell r="B3974" t="str">
            <v>05V1</v>
          </cell>
          <cell r="C3974">
            <v>5.3999999999999999E-2</v>
          </cell>
          <cell r="D3974" t="str">
            <v>PensionAccounting</v>
          </cell>
          <cell r="E3974" t="str">
            <v>NE (New Entrant)</v>
          </cell>
          <cell r="F3974">
            <v>2013</v>
          </cell>
          <cell r="G3974" t="str">
            <v>CEG Qualified Plan</v>
          </cell>
          <cell r="H3974">
            <v>7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R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BA3974">
            <v>0</v>
          </cell>
          <cell r="BB3974">
            <v>0</v>
          </cell>
          <cell r="BC3974">
            <v>0</v>
          </cell>
          <cell r="BD3974">
            <v>0</v>
          </cell>
          <cell r="BE3974">
            <v>0</v>
          </cell>
          <cell r="BF3974">
            <v>0</v>
          </cell>
          <cell r="BG3974">
            <v>0</v>
          </cell>
          <cell r="BH3974">
            <v>0</v>
          </cell>
          <cell r="BI3974">
            <v>0</v>
          </cell>
          <cell r="BJ3974">
            <v>0</v>
          </cell>
        </row>
        <row r="3975">
          <cell r="A3975" t="str">
            <v>05V12013X</v>
          </cell>
          <cell r="B3975" t="str">
            <v>05V1</v>
          </cell>
          <cell r="C3975">
            <v>5.3999999999999999E-2</v>
          </cell>
          <cell r="D3975" t="str">
            <v>PensionAccounting</v>
          </cell>
          <cell r="E3975" t="str">
            <v>CP - Emerging Inactive</v>
          </cell>
          <cell r="F3975">
            <v>2013</v>
          </cell>
          <cell r="G3975" t="str">
            <v>CEG Qualified Plan</v>
          </cell>
          <cell r="H3975">
            <v>7</v>
          </cell>
          <cell r="P3975">
            <v>0</v>
          </cell>
          <cell r="Q3975">
            <v>0</v>
          </cell>
          <cell r="S3975">
            <v>0</v>
          </cell>
          <cell r="T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  <cell r="AU3975">
            <v>0</v>
          </cell>
          <cell r="AV3975">
            <v>0</v>
          </cell>
          <cell r="AW3975">
            <v>0</v>
          </cell>
          <cell r="AX3975">
            <v>0</v>
          </cell>
          <cell r="AY3975">
            <v>0</v>
          </cell>
          <cell r="AZ3975">
            <v>0</v>
          </cell>
        </row>
        <row r="3976">
          <cell r="A3976" t="str">
            <v>05V12013X</v>
          </cell>
          <cell r="B3976" t="str">
            <v>05V1</v>
          </cell>
          <cell r="C3976">
            <v>5.3999999999999999E-2</v>
          </cell>
          <cell r="D3976" t="str">
            <v>PensionAccounting</v>
          </cell>
          <cell r="E3976" t="str">
            <v>NE - Emerging Inactive</v>
          </cell>
          <cell r="F3976">
            <v>2013</v>
          </cell>
          <cell r="G3976" t="str">
            <v>CEG Qualified Plan</v>
          </cell>
          <cell r="H3976">
            <v>7</v>
          </cell>
          <cell r="P3976">
            <v>0</v>
          </cell>
          <cell r="Q3976">
            <v>0</v>
          </cell>
          <cell r="S3976">
            <v>0</v>
          </cell>
          <cell r="T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0</v>
          </cell>
          <cell r="AU3976">
            <v>0</v>
          </cell>
          <cell r="AV3976">
            <v>0</v>
          </cell>
          <cell r="AW3976">
            <v>0</v>
          </cell>
          <cell r="AX3976">
            <v>0</v>
          </cell>
          <cell r="AY3976">
            <v>0</v>
          </cell>
          <cell r="AZ3976">
            <v>0</v>
          </cell>
        </row>
        <row r="3977">
          <cell r="A3977" t="str">
            <v>05V12013007</v>
          </cell>
          <cell r="B3977" t="str">
            <v>05V1</v>
          </cell>
          <cell r="C3977">
            <v>5.3999999999999999E-2</v>
          </cell>
          <cell r="D3977" t="str">
            <v>PensionAccounting</v>
          </cell>
          <cell r="E3977" t="str">
            <v>ALL</v>
          </cell>
          <cell r="F3977">
            <v>2013</v>
          </cell>
          <cell r="G3977" t="str">
            <v>CEG Qualified Plan</v>
          </cell>
          <cell r="H3977">
            <v>7</v>
          </cell>
          <cell r="I3977">
            <v>188093</v>
          </cell>
          <cell r="J3977">
            <v>420766</v>
          </cell>
          <cell r="K3977">
            <v>-83911</v>
          </cell>
          <cell r="L3977">
            <v>420766</v>
          </cell>
          <cell r="M3977">
            <v>-83911</v>
          </cell>
          <cell r="N3977">
            <v>420370</v>
          </cell>
          <cell r="O3977">
            <v>-87591</v>
          </cell>
          <cell r="P3977">
            <v>0</v>
          </cell>
          <cell r="Q3977">
            <v>0</v>
          </cell>
          <cell r="R3977">
            <v>10392</v>
          </cell>
          <cell r="S3977">
            <v>0</v>
          </cell>
          <cell r="T3977">
            <v>10392</v>
          </cell>
          <cell r="U3977">
            <v>3</v>
          </cell>
          <cell r="V3977">
            <v>736198</v>
          </cell>
          <cell r="W3977">
            <v>6073023</v>
          </cell>
          <cell r="X3977">
            <v>506922</v>
          </cell>
          <cell r="Y3977">
            <v>542892</v>
          </cell>
          <cell r="Z3977">
            <v>3</v>
          </cell>
          <cell r="AA3977">
            <v>0</v>
          </cell>
          <cell r="AB3977">
            <v>52.33</v>
          </cell>
          <cell r="AC3977">
            <v>23.19</v>
          </cell>
          <cell r="AD3977">
            <v>23.22</v>
          </cell>
          <cell r="AE3977">
            <v>23.19</v>
          </cell>
          <cell r="AF3977">
            <v>23.19</v>
          </cell>
          <cell r="AG3977">
            <v>23.19</v>
          </cell>
          <cell r="AH3977">
            <v>25.73</v>
          </cell>
          <cell r="AI3977">
            <v>3</v>
          </cell>
          <cell r="AJ3977">
            <v>8.58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  <cell r="AU3977">
            <v>0</v>
          </cell>
          <cell r="AV3977">
            <v>0</v>
          </cell>
          <cell r="AW3977">
            <v>0</v>
          </cell>
          <cell r="AX3977">
            <v>0</v>
          </cell>
          <cell r="AY3977">
            <v>0</v>
          </cell>
          <cell r="AZ3977">
            <v>0</v>
          </cell>
          <cell r="BA3977">
            <v>0</v>
          </cell>
          <cell r="BB3977">
            <v>0</v>
          </cell>
          <cell r="BC3977">
            <v>0</v>
          </cell>
          <cell r="BD3977">
            <v>0</v>
          </cell>
          <cell r="BE3977">
            <v>0</v>
          </cell>
          <cell r="BF3977">
            <v>0</v>
          </cell>
          <cell r="BG3977">
            <v>0</v>
          </cell>
          <cell r="BH3977">
            <v>0</v>
          </cell>
          <cell r="BI3977">
            <v>0</v>
          </cell>
          <cell r="BJ3977">
            <v>0</v>
          </cell>
        </row>
        <row r="3978">
          <cell r="A3978" t="str">
            <v>05V12013X</v>
          </cell>
          <cell r="B3978" t="str">
            <v>05V1</v>
          </cell>
          <cell r="C3978">
            <v>5.3999999999999999E-2</v>
          </cell>
          <cell r="D3978" t="str">
            <v>PensionAccounting</v>
          </cell>
          <cell r="E3978" t="str">
            <v>CP (Current Participant)</v>
          </cell>
          <cell r="F3978">
            <v>2013</v>
          </cell>
          <cell r="G3978" t="str">
            <v>CEG Qualified Plan</v>
          </cell>
          <cell r="H3978">
            <v>9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2</v>
          </cell>
          <cell r="V3978">
            <v>388297</v>
          </cell>
          <cell r="W3978">
            <v>3438428</v>
          </cell>
          <cell r="X3978">
            <v>0</v>
          </cell>
          <cell r="Y3978">
            <v>0</v>
          </cell>
          <cell r="Z3978">
            <v>2</v>
          </cell>
          <cell r="AA3978">
            <v>0</v>
          </cell>
          <cell r="AB3978">
            <v>46.5</v>
          </cell>
          <cell r="AC3978">
            <v>5.6</v>
          </cell>
          <cell r="AD3978">
            <v>12.75</v>
          </cell>
          <cell r="AE3978">
            <v>5.6</v>
          </cell>
          <cell r="AF3978">
            <v>12.7</v>
          </cell>
          <cell r="AG3978">
            <v>5.6</v>
          </cell>
          <cell r="AH3978">
            <v>20.149999999999999</v>
          </cell>
          <cell r="AI3978">
            <v>2</v>
          </cell>
          <cell r="AJ3978">
            <v>10.07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0</v>
          </cell>
          <cell r="AU3978">
            <v>0</v>
          </cell>
          <cell r="AV3978">
            <v>0</v>
          </cell>
          <cell r="AW3978">
            <v>0</v>
          </cell>
          <cell r="AX3978">
            <v>0</v>
          </cell>
          <cell r="AY3978">
            <v>0</v>
          </cell>
          <cell r="AZ3978">
            <v>0</v>
          </cell>
          <cell r="BA3978">
            <v>0</v>
          </cell>
          <cell r="BB3978">
            <v>0</v>
          </cell>
          <cell r="BC3978">
            <v>0</v>
          </cell>
          <cell r="BD3978">
            <v>0</v>
          </cell>
          <cell r="BE3978">
            <v>0</v>
          </cell>
          <cell r="BF3978">
            <v>0</v>
          </cell>
          <cell r="BG3978">
            <v>0</v>
          </cell>
          <cell r="BH3978">
            <v>0</v>
          </cell>
          <cell r="BI3978">
            <v>0</v>
          </cell>
          <cell r="BJ3978">
            <v>0</v>
          </cell>
        </row>
        <row r="3979">
          <cell r="A3979" t="str">
            <v>05V12013X</v>
          </cell>
          <cell r="B3979" t="str">
            <v>05V1</v>
          </cell>
          <cell r="C3979">
            <v>5.3999999999999999E-2</v>
          </cell>
          <cell r="D3979" t="str">
            <v>PensionAccounting</v>
          </cell>
          <cell r="E3979" t="str">
            <v>NE (New Entrant)</v>
          </cell>
          <cell r="F3979">
            <v>2013</v>
          </cell>
          <cell r="G3979" t="str">
            <v>CEG Qualified Plan</v>
          </cell>
          <cell r="H3979">
            <v>9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R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BA3979">
            <v>0</v>
          </cell>
          <cell r="BB3979">
            <v>0</v>
          </cell>
          <cell r="BC3979">
            <v>0</v>
          </cell>
          <cell r="BD3979">
            <v>0</v>
          </cell>
          <cell r="BE3979">
            <v>0</v>
          </cell>
          <cell r="BF3979">
            <v>0</v>
          </cell>
          <cell r="BG3979">
            <v>0</v>
          </cell>
          <cell r="BH3979">
            <v>0</v>
          </cell>
          <cell r="BI3979">
            <v>0</v>
          </cell>
          <cell r="BJ3979">
            <v>0</v>
          </cell>
        </row>
        <row r="3980">
          <cell r="A3980" t="str">
            <v>05V12013X</v>
          </cell>
          <cell r="B3980" t="str">
            <v>05V1</v>
          </cell>
          <cell r="C3980">
            <v>5.3999999999999999E-2</v>
          </cell>
          <cell r="D3980" t="str">
            <v>PensionAccounting</v>
          </cell>
          <cell r="E3980" t="str">
            <v>CP - Emerging Inactive</v>
          </cell>
          <cell r="F3980">
            <v>2013</v>
          </cell>
          <cell r="G3980" t="str">
            <v>CEG Qualified Plan</v>
          </cell>
          <cell r="H3980">
            <v>9</v>
          </cell>
          <cell r="P3980">
            <v>0</v>
          </cell>
          <cell r="Q3980">
            <v>0</v>
          </cell>
          <cell r="S3980">
            <v>0</v>
          </cell>
          <cell r="T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0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0</v>
          </cell>
          <cell r="AU3980">
            <v>0</v>
          </cell>
          <cell r="AV3980">
            <v>0</v>
          </cell>
          <cell r="AW3980">
            <v>0</v>
          </cell>
          <cell r="AX3980">
            <v>0</v>
          </cell>
          <cell r="AY3980">
            <v>0</v>
          </cell>
          <cell r="AZ3980">
            <v>0</v>
          </cell>
        </row>
        <row r="3981">
          <cell r="A3981" t="str">
            <v>05V12013X</v>
          </cell>
          <cell r="B3981" t="str">
            <v>05V1</v>
          </cell>
          <cell r="C3981">
            <v>5.3999999999999999E-2</v>
          </cell>
          <cell r="D3981" t="str">
            <v>PensionAccounting</v>
          </cell>
          <cell r="E3981" t="str">
            <v>NE - Emerging Inactive</v>
          </cell>
          <cell r="F3981">
            <v>2013</v>
          </cell>
          <cell r="G3981" t="str">
            <v>CEG Qualified Plan</v>
          </cell>
          <cell r="H3981">
            <v>9</v>
          </cell>
          <cell r="P3981">
            <v>0</v>
          </cell>
          <cell r="Q3981">
            <v>0</v>
          </cell>
          <cell r="S3981">
            <v>0</v>
          </cell>
          <cell r="T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0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0</v>
          </cell>
          <cell r="AU3981">
            <v>0</v>
          </cell>
          <cell r="AV3981">
            <v>0</v>
          </cell>
          <cell r="AW3981">
            <v>0</v>
          </cell>
          <cell r="AX3981">
            <v>0</v>
          </cell>
          <cell r="AY3981">
            <v>0</v>
          </cell>
          <cell r="AZ3981">
            <v>0</v>
          </cell>
        </row>
        <row r="3982">
          <cell r="A3982" t="str">
            <v>05V12013009</v>
          </cell>
          <cell r="B3982" t="str">
            <v>05V1</v>
          </cell>
          <cell r="C3982">
            <v>5.3999999999999999E-2</v>
          </cell>
          <cell r="D3982" t="str">
            <v>PensionAccounting</v>
          </cell>
          <cell r="E3982" t="str">
            <v>ALL</v>
          </cell>
          <cell r="F3982">
            <v>2013</v>
          </cell>
          <cell r="G3982" t="str">
            <v>CEG Qualified Plan</v>
          </cell>
          <cell r="H3982">
            <v>9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2</v>
          </cell>
          <cell r="V3982">
            <v>388297</v>
          </cell>
          <cell r="W3982">
            <v>3438428</v>
          </cell>
          <cell r="X3982">
            <v>0</v>
          </cell>
          <cell r="Y3982">
            <v>0</v>
          </cell>
          <cell r="Z3982">
            <v>2</v>
          </cell>
          <cell r="AA3982">
            <v>0</v>
          </cell>
          <cell r="AB3982">
            <v>46.5</v>
          </cell>
          <cell r="AC3982">
            <v>5.6</v>
          </cell>
          <cell r="AD3982">
            <v>12.75</v>
          </cell>
          <cell r="AE3982">
            <v>5.6</v>
          </cell>
          <cell r="AF3982">
            <v>12.7</v>
          </cell>
          <cell r="AG3982">
            <v>5.6</v>
          </cell>
          <cell r="AH3982">
            <v>20.149999999999999</v>
          </cell>
          <cell r="AI3982">
            <v>2</v>
          </cell>
          <cell r="AJ3982">
            <v>10.07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0</v>
          </cell>
          <cell r="AS3982">
            <v>0</v>
          </cell>
          <cell r="AT3982">
            <v>0</v>
          </cell>
          <cell r="AU3982">
            <v>0</v>
          </cell>
          <cell r="AV3982">
            <v>0</v>
          </cell>
          <cell r="AW3982">
            <v>0</v>
          </cell>
          <cell r="AX3982">
            <v>0</v>
          </cell>
          <cell r="AY3982">
            <v>0</v>
          </cell>
          <cell r="AZ3982">
            <v>0</v>
          </cell>
          <cell r="BA3982">
            <v>0</v>
          </cell>
          <cell r="BB3982">
            <v>0</v>
          </cell>
          <cell r="BC3982">
            <v>0</v>
          </cell>
          <cell r="BD3982">
            <v>0</v>
          </cell>
          <cell r="BE3982">
            <v>0</v>
          </cell>
          <cell r="BF3982">
            <v>0</v>
          </cell>
          <cell r="BG3982">
            <v>0</v>
          </cell>
          <cell r="BH3982">
            <v>0</v>
          </cell>
          <cell r="BI3982">
            <v>0</v>
          </cell>
          <cell r="BJ3982">
            <v>0</v>
          </cell>
        </row>
        <row r="3983">
          <cell r="A3983" t="str">
            <v>05V12013X</v>
          </cell>
          <cell r="B3983" t="str">
            <v>05V1</v>
          </cell>
          <cell r="C3983">
            <v>5.3999999999999999E-2</v>
          </cell>
          <cell r="D3983" t="str">
            <v>PensionAccounting</v>
          </cell>
          <cell r="E3983" t="str">
            <v>CP (Current Participant)</v>
          </cell>
          <cell r="F3983">
            <v>2013</v>
          </cell>
          <cell r="G3983" t="str">
            <v>CEG Qualified Plan</v>
          </cell>
          <cell r="H3983">
            <v>14</v>
          </cell>
          <cell r="I3983">
            <v>5065616</v>
          </cell>
          <cell r="J3983">
            <v>2951652</v>
          </cell>
          <cell r="K3983">
            <v>154597</v>
          </cell>
          <cell r="L3983">
            <v>2747778</v>
          </cell>
          <cell r="M3983">
            <v>141313</v>
          </cell>
          <cell r="N3983">
            <v>2843784</v>
          </cell>
          <cell r="O3983">
            <v>126521</v>
          </cell>
          <cell r="P3983">
            <v>0</v>
          </cell>
          <cell r="Q3983">
            <v>0</v>
          </cell>
          <cell r="R3983">
            <v>106065</v>
          </cell>
          <cell r="S3983">
            <v>0</v>
          </cell>
          <cell r="T3983">
            <v>106065</v>
          </cell>
          <cell r="U3983">
            <v>129</v>
          </cell>
          <cell r="V3983">
            <v>26825710</v>
          </cell>
          <cell r="W3983">
            <v>353814156</v>
          </cell>
          <cell r="X3983">
            <v>3300142</v>
          </cell>
          <cell r="Y3983">
            <v>20723816</v>
          </cell>
          <cell r="Z3983">
            <v>110</v>
          </cell>
          <cell r="AA3983">
            <v>0</v>
          </cell>
          <cell r="AB3983">
            <v>44.13</v>
          </cell>
          <cell r="AC3983">
            <v>4.41</v>
          </cell>
          <cell r="AD3983">
            <v>8.42</v>
          </cell>
          <cell r="AE3983">
            <v>4.41</v>
          </cell>
          <cell r="AF3983">
            <v>8.3800000000000008</v>
          </cell>
          <cell r="AG3983">
            <v>4.41</v>
          </cell>
          <cell r="AH3983">
            <v>1557.34</v>
          </cell>
          <cell r="AI3983">
            <v>119</v>
          </cell>
          <cell r="AJ3983">
            <v>13.09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0</v>
          </cell>
          <cell r="AU3983">
            <v>0</v>
          </cell>
          <cell r="AV3983">
            <v>0</v>
          </cell>
          <cell r="AW3983">
            <v>0</v>
          </cell>
          <cell r="AX3983">
            <v>0</v>
          </cell>
          <cell r="AY3983">
            <v>0</v>
          </cell>
          <cell r="AZ3983">
            <v>0</v>
          </cell>
          <cell r="BA3983">
            <v>0</v>
          </cell>
          <cell r="BB3983">
            <v>0</v>
          </cell>
          <cell r="BC3983">
            <v>0</v>
          </cell>
          <cell r="BD3983">
            <v>0</v>
          </cell>
          <cell r="BE3983">
            <v>0</v>
          </cell>
          <cell r="BF3983">
            <v>0</v>
          </cell>
          <cell r="BG3983">
            <v>0</v>
          </cell>
          <cell r="BH3983">
            <v>0</v>
          </cell>
          <cell r="BI3983">
            <v>0</v>
          </cell>
          <cell r="BJ3983">
            <v>0</v>
          </cell>
        </row>
        <row r="3984">
          <cell r="A3984" t="str">
            <v>05V12013X</v>
          </cell>
          <cell r="B3984" t="str">
            <v>05V1</v>
          </cell>
          <cell r="C3984">
            <v>5.3999999999999999E-2</v>
          </cell>
          <cell r="D3984" t="str">
            <v>PensionAccounting</v>
          </cell>
          <cell r="E3984" t="str">
            <v>NE (New Entrant)</v>
          </cell>
          <cell r="F3984">
            <v>2013</v>
          </cell>
          <cell r="G3984" t="str">
            <v>CEG Qualified Plan</v>
          </cell>
          <cell r="H3984">
            <v>14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R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BA3984">
            <v>0</v>
          </cell>
          <cell r="BB3984">
            <v>0</v>
          </cell>
          <cell r="BC3984">
            <v>0</v>
          </cell>
          <cell r="BD3984">
            <v>0</v>
          </cell>
          <cell r="BE3984">
            <v>0</v>
          </cell>
          <cell r="BF3984">
            <v>0</v>
          </cell>
          <cell r="BG3984">
            <v>0</v>
          </cell>
          <cell r="BH3984">
            <v>0</v>
          </cell>
          <cell r="BI3984">
            <v>0</v>
          </cell>
          <cell r="BJ3984">
            <v>0</v>
          </cell>
        </row>
        <row r="3985">
          <cell r="A3985" t="str">
            <v>05V12013X</v>
          </cell>
          <cell r="B3985" t="str">
            <v>05V1</v>
          </cell>
          <cell r="C3985">
            <v>5.3999999999999999E-2</v>
          </cell>
          <cell r="D3985" t="str">
            <v>PensionAccounting</v>
          </cell>
          <cell r="E3985" t="str">
            <v>CP - Emerging Inactive</v>
          </cell>
          <cell r="F3985">
            <v>2013</v>
          </cell>
          <cell r="G3985" t="str">
            <v>CEG Qualified Plan</v>
          </cell>
          <cell r="H3985">
            <v>14</v>
          </cell>
          <cell r="P3985">
            <v>0</v>
          </cell>
          <cell r="Q3985">
            <v>0</v>
          </cell>
          <cell r="S3985">
            <v>0</v>
          </cell>
          <cell r="T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  <cell r="AU3985">
            <v>0</v>
          </cell>
          <cell r="AV3985">
            <v>0</v>
          </cell>
          <cell r="AW3985">
            <v>0</v>
          </cell>
          <cell r="AX3985">
            <v>0</v>
          </cell>
          <cell r="AY3985">
            <v>0</v>
          </cell>
          <cell r="AZ3985">
            <v>0</v>
          </cell>
        </row>
        <row r="3986">
          <cell r="A3986" t="str">
            <v>05V12013X</v>
          </cell>
          <cell r="B3986" t="str">
            <v>05V1</v>
          </cell>
          <cell r="C3986">
            <v>5.3999999999999999E-2</v>
          </cell>
          <cell r="D3986" t="str">
            <v>PensionAccounting</v>
          </cell>
          <cell r="E3986" t="str">
            <v>NE - Emerging Inactive</v>
          </cell>
          <cell r="F3986">
            <v>2013</v>
          </cell>
          <cell r="G3986" t="str">
            <v>CEG Qualified Plan</v>
          </cell>
          <cell r="H3986">
            <v>14</v>
          </cell>
          <cell r="P3986">
            <v>0</v>
          </cell>
          <cell r="Q3986">
            <v>0</v>
          </cell>
          <cell r="S3986">
            <v>0</v>
          </cell>
          <cell r="T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0</v>
          </cell>
          <cell r="AU3986">
            <v>0</v>
          </cell>
          <cell r="AV3986">
            <v>0</v>
          </cell>
          <cell r="AW3986">
            <v>0</v>
          </cell>
          <cell r="AX3986">
            <v>0</v>
          </cell>
          <cell r="AY3986">
            <v>0</v>
          </cell>
          <cell r="AZ3986">
            <v>0</v>
          </cell>
        </row>
        <row r="3987">
          <cell r="A3987" t="str">
            <v>05V12013014</v>
          </cell>
          <cell r="B3987" t="str">
            <v>05V1</v>
          </cell>
          <cell r="C3987">
            <v>5.3999999999999999E-2</v>
          </cell>
          <cell r="D3987" t="str">
            <v>PensionAccounting</v>
          </cell>
          <cell r="E3987" t="str">
            <v>ALL</v>
          </cell>
          <cell r="F3987">
            <v>2013</v>
          </cell>
          <cell r="G3987" t="str">
            <v>CEG Qualified Plan</v>
          </cell>
          <cell r="H3987">
            <v>14</v>
          </cell>
          <cell r="I3987">
            <v>5065616</v>
          </cell>
          <cell r="J3987">
            <v>2951652</v>
          </cell>
          <cell r="K3987">
            <v>154597</v>
          </cell>
          <cell r="L3987">
            <v>2747778</v>
          </cell>
          <cell r="M3987">
            <v>141313</v>
          </cell>
          <cell r="N3987">
            <v>2843784</v>
          </cell>
          <cell r="O3987">
            <v>126521</v>
          </cell>
          <cell r="P3987">
            <v>0</v>
          </cell>
          <cell r="Q3987">
            <v>0</v>
          </cell>
          <cell r="R3987">
            <v>106065</v>
          </cell>
          <cell r="S3987">
            <v>0</v>
          </cell>
          <cell r="T3987">
            <v>106065</v>
          </cell>
          <cell r="U3987">
            <v>129</v>
          </cell>
          <cell r="V3987">
            <v>26825710</v>
          </cell>
          <cell r="W3987">
            <v>353814156</v>
          </cell>
          <cell r="X3987">
            <v>3300142</v>
          </cell>
          <cell r="Y3987">
            <v>20723816</v>
          </cell>
          <cell r="Z3987">
            <v>110</v>
          </cell>
          <cell r="AA3987">
            <v>0</v>
          </cell>
          <cell r="AB3987">
            <v>44.13</v>
          </cell>
          <cell r="AC3987">
            <v>4.41</v>
          </cell>
          <cell r="AD3987">
            <v>8.42</v>
          </cell>
          <cell r="AE3987">
            <v>4.41</v>
          </cell>
          <cell r="AF3987">
            <v>8.3800000000000008</v>
          </cell>
          <cell r="AG3987">
            <v>4.41</v>
          </cell>
          <cell r="AH3987">
            <v>1557.34</v>
          </cell>
          <cell r="AI3987">
            <v>119</v>
          </cell>
          <cell r="AJ3987">
            <v>13.09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0</v>
          </cell>
          <cell r="AU3987">
            <v>0</v>
          </cell>
          <cell r="AV3987">
            <v>0</v>
          </cell>
          <cell r="AW3987">
            <v>0</v>
          </cell>
          <cell r="AX3987">
            <v>0</v>
          </cell>
          <cell r="AY3987">
            <v>0</v>
          </cell>
          <cell r="AZ3987">
            <v>0</v>
          </cell>
          <cell r="BA3987">
            <v>0</v>
          </cell>
          <cell r="BB3987">
            <v>0</v>
          </cell>
          <cell r="BC3987">
            <v>0</v>
          </cell>
          <cell r="BD3987">
            <v>0</v>
          </cell>
          <cell r="BE3987">
            <v>0</v>
          </cell>
          <cell r="BF3987">
            <v>0</v>
          </cell>
          <cell r="BG3987">
            <v>0</v>
          </cell>
          <cell r="BH3987">
            <v>0</v>
          </cell>
          <cell r="BI3987">
            <v>0</v>
          </cell>
          <cell r="BJ3987">
            <v>0</v>
          </cell>
        </row>
        <row r="3988">
          <cell r="A3988" t="str">
            <v>05V12013X</v>
          </cell>
          <cell r="B3988" t="str">
            <v>05V1</v>
          </cell>
          <cell r="C3988">
            <v>5.3999999999999999E-2</v>
          </cell>
          <cell r="D3988" t="str">
            <v>PensionAccounting</v>
          </cell>
          <cell r="E3988" t="str">
            <v>CP (Current Participant)</v>
          </cell>
          <cell r="F3988">
            <v>2013</v>
          </cell>
          <cell r="G3988" t="str">
            <v>CEG Qualified Plan</v>
          </cell>
          <cell r="H3988">
            <v>15</v>
          </cell>
          <cell r="I3988">
            <v>678455</v>
          </cell>
          <cell r="J3988">
            <v>101536</v>
          </cell>
          <cell r="K3988">
            <v>54299</v>
          </cell>
          <cell r="L3988">
            <v>63816</v>
          </cell>
          <cell r="M3988">
            <v>48235</v>
          </cell>
          <cell r="N3988">
            <v>67633</v>
          </cell>
          <cell r="O3988">
            <v>50888</v>
          </cell>
          <cell r="P3988">
            <v>0</v>
          </cell>
          <cell r="Q3988">
            <v>0</v>
          </cell>
          <cell r="R3988">
            <v>4731</v>
          </cell>
          <cell r="S3988">
            <v>0</v>
          </cell>
          <cell r="T3988">
            <v>4731</v>
          </cell>
          <cell r="U3988">
            <v>24</v>
          </cell>
          <cell r="V3988">
            <v>5382592</v>
          </cell>
          <cell r="W3988">
            <v>58568577</v>
          </cell>
          <cell r="X3988">
            <v>76756</v>
          </cell>
          <cell r="Y3988">
            <v>2664488</v>
          </cell>
          <cell r="Z3988">
            <v>24</v>
          </cell>
          <cell r="AA3988">
            <v>0</v>
          </cell>
          <cell r="AB3988">
            <v>46.42</v>
          </cell>
          <cell r="AC3988">
            <v>1.98</v>
          </cell>
          <cell r="AD3988">
            <v>10.050000000000001</v>
          </cell>
          <cell r="AE3988">
            <v>1.98</v>
          </cell>
          <cell r="AF3988">
            <v>10.01</v>
          </cell>
          <cell r="AG3988">
            <v>1.98</v>
          </cell>
          <cell r="AH3988">
            <v>272.01</v>
          </cell>
          <cell r="AI3988">
            <v>24</v>
          </cell>
          <cell r="AJ3988">
            <v>11.33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  <cell r="AU3988">
            <v>0</v>
          </cell>
          <cell r="AV3988">
            <v>0</v>
          </cell>
          <cell r="AW3988">
            <v>0</v>
          </cell>
          <cell r="AX3988">
            <v>0</v>
          </cell>
          <cell r="AY3988">
            <v>0</v>
          </cell>
          <cell r="AZ3988">
            <v>0</v>
          </cell>
          <cell r="BA3988">
            <v>0</v>
          </cell>
          <cell r="BB3988">
            <v>0</v>
          </cell>
          <cell r="BC3988">
            <v>0</v>
          </cell>
          <cell r="BD3988">
            <v>0</v>
          </cell>
          <cell r="BE3988">
            <v>0</v>
          </cell>
          <cell r="BF3988">
            <v>0</v>
          </cell>
          <cell r="BG3988">
            <v>0</v>
          </cell>
          <cell r="BH3988">
            <v>0</v>
          </cell>
          <cell r="BI3988">
            <v>0</v>
          </cell>
          <cell r="BJ3988">
            <v>0</v>
          </cell>
        </row>
        <row r="3989">
          <cell r="A3989" t="str">
            <v>05V12013X</v>
          </cell>
          <cell r="B3989" t="str">
            <v>05V1</v>
          </cell>
          <cell r="C3989">
            <v>5.3999999999999999E-2</v>
          </cell>
          <cell r="D3989" t="str">
            <v>PensionAccounting</v>
          </cell>
          <cell r="E3989" t="str">
            <v>NE (New Entrant)</v>
          </cell>
          <cell r="F3989">
            <v>2013</v>
          </cell>
          <cell r="G3989" t="str">
            <v>CEG Qualified Plan</v>
          </cell>
          <cell r="H3989">
            <v>15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R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BA3989">
            <v>0</v>
          </cell>
          <cell r="BB3989">
            <v>0</v>
          </cell>
          <cell r="BC3989">
            <v>0</v>
          </cell>
          <cell r="BD3989">
            <v>0</v>
          </cell>
          <cell r="BE3989">
            <v>0</v>
          </cell>
          <cell r="BF3989">
            <v>0</v>
          </cell>
          <cell r="BG3989">
            <v>0</v>
          </cell>
          <cell r="BH3989">
            <v>0</v>
          </cell>
          <cell r="BI3989">
            <v>0</v>
          </cell>
          <cell r="BJ3989">
            <v>0</v>
          </cell>
        </row>
        <row r="3990">
          <cell r="A3990" t="str">
            <v>05V12013X</v>
          </cell>
          <cell r="B3990" t="str">
            <v>05V1</v>
          </cell>
          <cell r="C3990">
            <v>5.3999999999999999E-2</v>
          </cell>
          <cell r="D3990" t="str">
            <v>PensionAccounting</v>
          </cell>
          <cell r="E3990" t="str">
            <v>CP - Emerging Inactive</v>
          </cell>
          <cell r="F3990">
            <v>2013</v>
          </cell>
          <cell r="G3990" t="str">
            <v>CEG Qualified Plan</v>
          </cell>
          <cell r="H3990">
            <v>15</v>
          </cell>
          <cell r="P3990">
            <v>0</v>
          </cell>
          <cell r="Q3990">
            <v>0</v>
          </cell>
          <cell r="S3990">
            <v>0</v>
          </cell>
          <cell r="T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  <cell r="AU3990">
            <v>0</v>
          </cell>
          <cell r="AV3990">
            <v>0</v>
          </cell>
          <cell r="AW3990">
            <v>0</v>
          </cell>
          <cell r="AX3990">
            <v>0</v>
          </cell>
          <cell r="AY3990">
            <v>0</v>
          </cell>
          <cell r="AZ3990">
            <v>0</v>
          </cell>
        </row>
        <row r="3991">
          <cell r="A3991" t="str">
            <v>05V12013X</v>
          </cell>
          <cell r="B3991" t="str">
            <v>05V1</v>
          </cell>
          <cell r="C3991">
            <v>5.3999999999999999E-2</v>
          </cell>
          <cell r="D3991" t="str">
            <v>PensionAccounting</v>
          </cell>
          <cell r="E3991" t="str">
            <v>NE - Emerging Inactive</v>
          </cell>
          <cell r="F3991">
            <v>2013</v>
          </cell>
          <cell r="G3991" t="str">
            <v>CEG Qualified Plan</v>
          </cell>
          <cell r="H3991">
            <v>15</v>
          </cell>
          <cell r="P3991">
            <v>0</v>
          </cell>
          <cell r="Q3991">
            <v>0</v>
          </cell>
          <cell r="S3991">
            <v>0</v>
          </cell>
          <cell r="T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0</v>
          </cell>
          <cell r="AU3991">
            <v>0</v>
          </cell>
          <cell r="AV3991">
            <v>0</v>
          </cell>
          <cell r="AW3991">
            <v>0</v>
          </cell>
          <cell r="AX3991">
            <v>0</v>
          </cell>
          <cell r="AY3991">
            <v>0</v>
          </cell>
          <cell r="AZ3991">
            <v>0</v>
          </cell>
        </row>
        <row r="3992">
          <cell r="A3992" t="str">
            <v>05V12013015</v>
          </cell>
          <cell r="B3992" t="str">
            <v>05V1</v>
          </cell>
          <cell r="C3992">
            <v>5.3999999999999999E-2</v>
          </cell>
          <cell r="D3992" t="str">
            <v>PensionAccounting</v>
          </cell>
          <cell r="E3992" t="str">
            <v>ALL</v>
          </cell>
          <cell r="F3992">
            <v>2013</v>
          </cell>
          <cell r="G3992" t="str">
            <v>CEG Qualified Plan</v>
          </cell>
          <cell r="H3992">
            <v>15</v>
          </cell>
          <cell r="I3992">
            <v>678455</v>
          </cell>
          <cell r="J3992">
            <v>101536</v>
          </cell>
          <cell r="K3992">
            <v>54299</v>
          </cell>
          <cell r="L3992">
            <v>63816</v>
          </cell>
          <cell r="M3992">
            <v>48235</v>
          </cell>
          <cell r="N3992">
            <v>67633</v>
          </cell>
          <cell r="O3992">
            <v>50888</v>
          </cell>
          <cell r="P3992">
            <v>0</v>
          </cell>
          <cell r="Q3992">
            <v>0</v>
          </cell>
          <cell r="R3992">
            <v>4731</v>
          </cell>
          <cell r="S3992">
            <v>0</v>
          </cell>
          <cell r="T3992">
            <v>4731</v>
          </cell>
          <cell r="U3992">
            <v>24</v>
          </cell>
          <cell r="V3992">
            <v>5382592</v>
          </cell>
          <cell r="W3992">
            <v>58568577</v>
          </cell>
          <cell r="X3992">
            <v>76756</v>
          </cell>
          <cell r="Y3992">
            <v>2664488</v>
          </cell>
          <cell r="Z3992">
            <v>24</v>
          </cell>
          <cell r="AA3992">
            <v>0</v>
          </cell>
          <cell r="AB3992">
            <v>46.42</v>
          </cell>
          <cell r="AC3992">
            <v>1.98</v>
          </cell>
          <cell r="AD3992">
            <v>10.050000000000001</v>
          </cell>
          <cell r="AE3992">
            <v>1.98</v>
          </cell>
          <cell r="AF3992">
            <v>10.01</v>
          </cell>
          <cell r="AG3992">
            <v>1.98</v>
          </cell>
          <cell r="AH3992">
            <v>272.01</v>
          </cell>
          <cell r="AI3992">
            <v>24</v>
          </cell>
          <cell r="AJ3992">
            <v>11.33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0</v>
          </cell>
          <cell r="AU3992">
            <v>0</v>
          </cell>
          <cell r="AV3992">
            <v>0</v>
          </cell>
          <cell r="AW3992">
            <v>0</v>
          </cell>
          <cell r="AX3992">
            <v>0</v>
          </cell>
          <cell r="AY3992">
            <v>0</v>
          </cell>
          <cell r="AZ3992">
            <v>0</v>
          </cell>
          <cell r="BA3992">
            <v>0</v>
          </cell>
          <cell r="BB3992">
            <v>0</v>
          </cell>
          <cell r="BC3992">
            <v>0</v>
          </cell>
          <cell r="BD3992">
            <v>0</v>
          </cell>
          <cell r="BE3992">
            <v>0</v>
          </cell>
          <cell r="BF3992">
            <v>0</v>
          </cell>
          <cell r="BG3992">
            <v>0</v>
          </cell>
          <cell r="BH3992">
            <v>0</v>
          </cell>
          <cell r="BI3992">
            <v>0</v>
          </cell>
          <cell r="BJ3992">
            <v>0</v>
          </cell>
        </row>
        <row r="3993">
          <cell r="A3993" t="str">
            <v>05V12013X</v>
          </cell>
          <cell r="B3993" t="str">
            <v>05V1</v>
          </cell>
          <cell r="C3993">
            <v>5.3999999999999999E-2</v>
          </cell>
          <cell r="D3993" t="str">
            <v>PensionAccounting</v>
          </cell>
          <cell r="E3993" t="str">
            <v>CP (Current Participant)</v>
          </cell>
          <cell r="F3993">
            <v>2013</v>
          </cell>
          <cell r="G3993" t="str">
            <v>CEG Qualified Plan</v>
          </cell>
          <cell r="H3993" t="str">
            <v>ALL</v>
          </cell>
          <cell r="I3993">
            <v>29452880</v>
          </cell>
          <cell r="J3993">
            <v>23144441</v>
          </cell>
          <cell r="K3993">
            <v>107220</v>
          </cell>
          <cell r="L3993">
            <v>22290418</v>
          </cell>
          <cell r="M3993">
            <v>106566</v>
          </cell>
          <cell r="N3993">
            <v>22605853</v>
          </cell>
          <cell r="O3993">
            <v>196379</v>
          </cell>
          <cell r="P3993">
            <v>0</v>
          </cell>
          <cell r="Q3993">
            <v>0</v>
          </cell>
          <cell r="R3993">
            <v>4226190</v>
          </cell>
          <cell r="S3993">
            <v>0</v>
          </cell>
          <cell r="T3993">
            <v>4226190</v>
          </cell>
          <cell r="U3993">
            <v>536</v>
          </cell>
          <cell r="V3993">
            <v>104713412</v>
          </cell>
          <cell r="W3993">
            <v>1172985872</v>
          </cell>
          <cell r="X3993">
            <v>25145134</v>
          </cell>
          <cell r="Y3993">
            <v>109988723</v>
          </cell>
          <cell r="Z3993">
            <v>467</v>
          </cell>
          <cell r="AA3993">
            <v>0</v>
          </cell>
          <cell r="AB3993">
            <v>41.19</v>
          </cell>
          <cell r="AC3993">
            <v>7.65</v>
          </cell>
          <cell r="AD3993">
            <v>9.75</v>
          </cell>
          <cell r="AE3993">
            <v>7.65</v>
          </cell>
          <cell r="AF3993">
            <v>9.7100000000000009</v>
          </cell>
          <cell r="AG3993">
            <v>7.65</v>
          </cell>
          <cell r="AH3993">
            <v>5433.62</v>
          </cell>
          <cell r="AI3993">
            <v>468.05</v>
          </cell>
          <cell r="AJ3993">
            <v>11.61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0</v>
          </cell>
          <cell r="AU3993">
            <v>0</v>
          </cell>
          <cell r="AV3993">
            <v>0</v>
          </cell>
          <cell r="AW3993">
            <v>0</v>
          </cell>
          <cell r="AX3993">
            <v>0</v>
          </cell>
          <cell r="AY3993">
            <v>0</v>
          </cell>
          <cell r="AZ3993">
            <v>0</v>
          </cell>
          <cell r="BA3993">
            <v>0</v>
          </cell>
          <cell r="BB3993">
            <v>0</v>
          </cell>
          <cell r="BC3993">
            <v>0</v>
          </cell>
          <cell r="BD3993">
            <v>0</v>
          </cell>
          <cell r="BE3993">
            <v>0</v>
          </cell>
          <cell r="BF3993">
            <v>0</v>
          </cell>
          <cell r="BG3993">
            <v>0</v>
          </cell>
          <cell r="BH3993">
            <v>0</v>
          </cell>
          <cell r="BI3993">
            <v>0</v>
          </cell>
          <cell r="BJ3993">
            <v>0</v>
          </cell>
        </row>
        <row r="3994">
          <cell r="A3994" t="str">
            <v>05V12013X</v>
          </cell>
          <cell r="B3994" t="str">
            <v>05V1</v>
          </cell>
          <cell r="C3994">
            <v>5.3999999999999999E-2</v>
          </cell>
          <cell r="D3994" t="str">
            <v>PensionAccounting</v>
          </cell>
          <cell r="E3994" t="str">
            <v>NE (New Entrant)</v>
          </cell>
          <cell r="F3994">
            <v>2013</v>
          </cell>
          <cell r="G3994" t="str">
            <v>CEG Qualified Plan</v>
          </cell>
          <cell r="H3994" t="str">
            <v>ALL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0</v>
          </cell>
          <cell r="AU3994">
            <v>0</v>
          </cell>
          <cell r="AV3994">
            <v>0</v>
          </cell>
          <cell r="AW3994">
            <v>0</v>
          </cell>
          <cell r="AX3994">
            <v>0</v>
          </cell>
          <cell r="AY3994">
            <v>0</v>
          </cell>
          <cell r="AZ3994">
            <v>0</v>
          </cell>
          <cell r="BA3994">
            <v>0</v>
          </cell>
          <cell r="BB3994">
            <v>0</v>
          </cell>
          <cell r="BC3994">
            <v>0</v>
          </cell>
          <cell r="BD3994">
            <v>0</v>
          </cell>
          <cell r="BE3994">
            <v>0</v>
          </cell>
          <cell r="BF3994">
            <v>0</v>
          </cell>
          <cell r="BG3994">
            <v>0</v>
          </cell>
          <cell r="BH3994">
            <v>0</v>
          </cell>
          <cell r="BI3994">
            <v>0</v>
          </cell>
          <cell r="BJ3994">
            <v>0</v>
          </cell>
        </row>
        <row r="3995">
          <cell r="A3995" t="str">
            <v>05V12013X</v>
          </cell>
          <cell r="B3995" t="str">
            <v>05V1</v>
          </cell>
          <cell r="C3995">
            <v>5.3999999999999999E-2</v>
          </cell>
          <cell r="D3995" t="str">
            <v>PensionAccounting</v>
          </cell>
          <cell r="E3995" t="str">
            <v>CP - Emerging Inactive</v>
          </cell>
          <cell r="F3995">
            <v>2013</v>
          </cell>
          <cell r="G3995" t="str">
            <v>CEG Qualified Plan</v>
          </cell>
          <cell r="H3995" t="str">
            <v>ALL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0</v>
          </cell>
          <cell r="AU3995">
            <v>0</v>
          </cell>
          <cell r="AV3995">
            <v>0</v>
          </cell>
          <cell r="AW3995">
            <v>0</v>
          </cell>
          <cell r="AX3995">
            <v>0</v>
          </cell>
          <cell r="AY3995">
            <v>0</v>
          </cell>
          <cell r="AZ3995">
            <v>0</v>
          </cell>
          <cell r="BA3995">
            <v>0</v>
          </cell>
          <cell r="BB3995">
            <v>0</v>
          </cell>
          <cell r="BC3995">
            <v>0</v>
          </cell>
          <cell r="BD3995">
            <v>0</v>
          </cell>
          <cell r="BE3995">
            <v>0</v>
          </cell>
          <cell r="BF3995">
            <v>0</v>
          </cell>
          <cell r="BG3995">
            <v>0</v>
          </cell>
          <cell r="BH3995">
            <v>0</v>
          </cell>
          <cell r="BI3995">
            <v>0</v>
          </cell>
          <cell r="BJ3995">
            <v>0</v>
          </cell>
        </row>
        <row r="3996">
          <cell r="A3996" t="str">
            <v>05V12013X</v>
          </cell>
          <cell r="B3996" t="str">
            <v>05V1</v>
          </cell>
          <cell r="C3996">
            <v>5.3999999999999999E-2</v>
          </cell>
          <cell r="D3996" t="str">
            <v>PensionAccounting</v>
          </cell>
          <cell r="E3996" t="str">
            <v>NE - Emerging Inactive</v>
          </cell>
          <cell r="F3996">
            <v>2013</v>
          </cell>
          <cell r="G3996" t="str">
            <v>CEG Qualified Plan</v>
          </cell>
          <cell r="H3996" t="str">
            <v>ALL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0</v>
          </cell>
          <cell r="AU3996">
            <v>0</v>
          </cell>
          <cell r="AV3996">
            <v>0</v>
          </cell>
          <cell r="AW3996">
            <v>0</v>
          </cell>
          <cell r="AX3996">
            <v>0</v>
          </cell>
          <cell r="AY3996">
            <v>0</v>
          </cell>
          <cell r="AZ3996">
            <v>0</v>
          </cell>
          <cell r="BA3996">
            <v>0</v>
          </cell>
          <cell r="BB3996">
            <v>0</v>
          </cell>
          <cell r="BC3996">
            <v>0</v>
          </cell>
          <cell r="BD3996">
            <v>0</v>
          </cell>
          <cell r="BE3996">
            <v>0</v>
          </cell>
          <cell r="BF3996">
            <v>0</v>
          </cell>
          <cell r="BG3996">
            <v>0</v>
          </cell>
          <cell r="BH3996">
            <v>0</v>
          </cell>
          <cell r="BI3996">
            <v>0</v>
          </cell>
          <cell r="BJ3996">
            <v>0</v>
          </cell>
        </row>
        <row r="3997">
          <cell r="A3997" t="str">
            <v>05V12013ALL</v>
          </cell>
          <cell r="B3997" t="str">
            <v>05V1</v>
          </cell>
          <cell r="C3997">
            <v>5.3999999999999999E-2</v>
          </cell>
          <cell r="D3997" t="str">
            <v>PensionAccounting</v>
          </cell>
          <cell r="E3997" t="str">
            <v>ALL</v>
          </cell>
          <cell r="F3997">
            <v>2013</v>
          </cell>
          <cell r="G3997" t="str">
            <v>CEG Qualified Plan</v>
          </cell>
          <cell r="H3997" t="str">
            <v>ALL</v>
          </cell>
          <cell r="I3997">
            <v>29452880</v>
          </cell>
          <cell r="J3997">
            <v>23144441</v>
          </cell>
          <cell r="K3997">
            <v>107220</v>
          </cell>
          <cell r="L3997">
            <v>22290418</v>
          </cell>
          <cell r="M3997">
            <v>106566</v>
          </cell>
          <cell r="N3997">
            <v>22605853</v>
          </cell>
          <cell r="O3997">
            <v>196379</v>
          </cell>
          <cell r="P3997">
            <v>0</v>
          </cell>
          <cell r="Q3997">
            <v>0</v>
          </cell>
          <cell r="R3997">
            <v>4226190</v>
          </cell>
          <cell r="S3997">
            <v>0</v>
          </cell>
          <cell r="T3997">
            <v>4226190</v>
          </cell>
          <cell r="U3997">
            <v>536</v>
          </cell>
          <cell r="V3997">
            <v>104713412</v>
          </cell>
          <cell r="W3997">
            <v>1172985872</v>
          </cell>
          <cell r="X3997">
            <v>25145134</v>
          </cell>
          <cell r="Y3997">
            <v>109988723</v>
          </cell>
          <cell r="Z3997">
            <v>467</v>
          </cell>
          <cell r="AA3997">
            <v>0</v>
          </cell>
          <cell r="AB3997">
            <v>41.19</v>
          </cell>
          <cell r="AC3997">
            <v>7.65</v>
          </cell>
          <cell r="AD3997">
            <v>9.75</v>
          </cell>
          <cell r="AE3997">
            <v>7.65</v>
          </cell>
          <cell r="AF3997">
            <v>9.7100000000000009</v>
          </cell>
          <cell r="AG3997">
            <v>7.65</v>
          </cell>
          <cell r="AH3997">
            <v>5433.62</v>
          </cell>
          <cell r="AI3997">
            <v>468.05</v>
          </cell>
          <cell r="AJ3997">
            <v>11.61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0</v>
          </cell>
          <cell r="AU3997">
            <v>0</v>
          </cell>
          <cell r="AV3997">
            <v>0</v>
          </cell>
          <cell r="AW3997">
            <v>0</v>
          </cell>
          <cell r="AX3997">
            <v>0</v>
          </cell>
          <cell r="AY3997">
            <v>0</v>
          </cell>
          <cell r="AZ3997">
            <v>0</v>
          </cell>
          <cell r="BA3997">
            <v>0</v>
          </cell>
          <cell r="BB3997">
            <v>0</v>
          </cell>
          <cell r="BC3997">
            <v>0</v>
          </cell>
          <cell r="BD3997">
            <v>0</v>
          </cell>
          <cell r="BE3997">
            <v>0</v>
          </cell>
          <cell r="BF3997">
            <v>0</v>
          </cell>
          <cell r="BG3997">
            <v>0</v>
          </cell>
          <cell r="BH3997">
            <v>0</v>
          </cell>
          <cell r="BI3997">
            <v>0</v>
          </cell>
          <cell r="BJ3997">
            <v>0</v>
          </cell>
        </row>
        <row r="3998">
          <cell r="A3998" t="str">
            <v>05V12014X</v>
          </cell>
          <cell r="B3998" t="str">
            <v>05V1</v>
          </cell>
          <cell r="C3998">
            <v>5.3999999999999999E-2</v>
          </cell>
          <cell r="D3998" t="str">
            <v>PensionAccounting</v>
          </cell>
          <cell r="E3998" t="str">
            <v>CP (Current Participant)</v>
          </cell>
          <cell r="F3998">
            <v>2014</v>
          </cell>
          <cell r="G3998" t="str">
            <v>CEG Qualified Plan</v>
          </cell>
          <cell r="H3998">
            <v>1</v>
          </cell>
          <cell r="I3998">
            <v>3196423</v>
          </cell>
          <cell r="J3998">
            <v>3231293</v>
          </cell>
          <cell r="K3998">
            <v>-41039</v>
          </cell>
          <cell r="L3998">
            <v>3192484</v>
          </cell>
          <cell r="M3998">
            <v>-72537</v>
          </cell>
          <cell r="N3998">
            <v>3250528</v>
          </cell>
          <cell r="O3998">
            <v>-81222</v>
          </cell>
          <cell r="P3998">
            <v>0</v>
          </cell>
          <cell r="Q3998">
            <v>0</v>
          </cell>
          <cell r="R3998">
            <v>300998</v>
          </cell>
          <cell r="S3998">
            <v>0</v>
          </cell>
          <cell r="T3998">
            <v>300998</v>
          </cell>
          <cell r="U3998">
            <v>57.62</v>
          </cell>
          <cell r="V3998">
            <v>7616187</v>
          </cell>
          <cell r="W3998">
            <v>95469539</v>
          </cell>
          <cell r="X3998">
            <v>3447110</v>
          </cell>
          <cell r="Y3998">
            <v>6261120</v>
          </cell>
          <cell r="Z3998">
            <v>50.76</v>
          </cell>
          <cell r="AA3998">
            <v>0</v>
          </cell>
          <cell r="AB3998">
            <v>32.4</v>
          </cell>
          <cell r="AC3998">
            <v>10.31</v>
          </cell>
          <cell r="AD3998">
            <v>10.65</v>
          </cell>
          <cell r="AE3998">
            <v>10.31</v>
          </cell>
          <cell r="AF3998">
            <v>10.6</v>
          </cell>
          <cell r="AG3998">
            <v>10.31</v>
          </cell>
          <cell r="AH3998">
            <v>812.29</v>
          </cell>
          <cell r="AI3998">
            <v>56.81</v>
          </cell>
          <cell r="AJ3998">
            <v>14.3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0</v>
          </cell>
          <cell r="AU3998">
            <v>0</v>
          </cell>
          <cell r="AV3998">
            <v>0</v>
          </cell>
          <cell r="AW3998">
            <v>0</v>
          </cell>
          <cell r="AX3998">
            <v>0</v>
          </cell>
          <cell r="AY3998">
            <v>0</v>
          </cell>
          <cell r="AZ3998">
            <v>0</v>
          </cell>
          <cell r="BA3998">
            <v>0</v>
          </cell>
          <cell r="BB3998">
            <v>0</v>
          </cell>
          <cell r="BC3998">
            <v>0</v>
          </cell>
          <cell r="BD3998">
            <v>0</v>
          </cell>
          <cell r="BE3998">
            <v>0</v>
          </cell>
          <cell r="BF3998">
            <v>0</v>
          </cell>
          <cell r="BG3998">
            <v>0</v>
          </cell>
          <cell r="BH3998">
            <v>0</v>
          </cell>
          <cell r="BI3998">
            <v>0</v>
          </cell>
          <cell r="BJ3998">
            <v>0</v>
          </cell>
        </row>
        <row r="3999">
          <cell r="A3999" t="str">
            <v>05V12014X</v>
          </cell>
          <cell r="B3999" t="str">
            <v>05V1</v>
          </cell>
          <cell r="C3999">
            <v>5.3999999999999999E-2</v>
          </cell>
          <cell r="D3999" t="str">
            <v>PensionAccounting</v>
          </cell>
          <cell r="E3999" t="str">
            <v>NE (New Entrant)</v>
          </cell>
          <cell r="F3999">
            <v>2014</v>
          </cell>
          <cell r="G3999" t="str">
            <v>CEG Qualified Plan</v>
          </cell>
          <cell r="H3999">
            <v>1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R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BA3999">
            <v>0</v>
          </cell>
          <cell r="BB3999">
            <v>0</v>
          </cell>
          <cell r="BC3999">
            <v>0</v>
          </cell>
          <cell r="BD3999">
            <v>0</v>
          </cell>
          <cell r="BE3999">
            <v>0</v>
          </cell>
          <cell r="BF3999">
            <v>0</v>
          </cell>
          <cell r="BG3999">
            <v>0</v>
          </cell>
          <cell r="BH3999">
            <v>0</v>
          </cell>
          <cell r="BI3999">
            <v>0</v>
          </cell>
          <cell r="BJ3999">
            <v>0</v>
          </cell>
        </row>
        <row r="4000">
          <cell r="A4000" t="str">
            <v>05V12014X</v>
          </cell>
          <cell r="B4000" t="str">
            <v>05V1</v>
          </cell>
          <cell r="C4000">
            <v>5.3999999999999999E-2</v>
          </cell>
          <cell r="D4000" t="str">
            <v>PensionAccounting</v>
          </cell>
          <cell r="E4000" t="str">
            <v>CP - Emerging Inactive</v>
          </cell>
          <cell r="F4000">
            <v>2014</v>
          </cell>
          <cell r="G4000" t="str">
            <v>CEG Qualified Plan</v>
          </cell>
          <cell r="H4000">
            <v>1</v>
          </cell>
          <cell r="P4000">
            <v>2774</v>
          </cell>
          <cell r="Q4000">
            <v>64084</v>
          </cell>
          <cell r="S4000">
            <v>183</v>
          </cell>
          <cell r="T4000">
            <v>183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.02</v>
          </cell>
          <cell r="AP4000">
            <v>51.92</v>
          </cell>
          <cell r="AQ4000">
            <v>0</v>
          </cell>
          <cell r="AR4000">
            <v>19.741</v>
          </cell>
          <cell r="AS4000">
            <v>0.12</v>
          </cell>
          <cell r="AT4000">
            <v>39.018999999999998</v>
          </cell>
          <cell r="AU4000">
            <v>0</v>
          </cell>
          <cell r="AV4000">
            <v>42.328000000000003</v>
          </cell>
          <cell r="AW4000">
            <v>0</v>
          </cell>
          <cell r="AX4000">
            <v>44.881</v>
          </cell>
          <cell r="AY4000">
            <v>0</v>
          </cell>
          <cell r="AZ4000">
            <v>38.433</v>
          </cell>
        </row>
        <row r="4001">
          <cell r="A4001" t="str">
            <v>05V12014X</v>
          </cell>
          <cell r="B4001" t="str">
            <v>05V1</v>
          </cell>
          <cell r="C4001">
            <v>5.3999999999999999E-2</v>
          </cell>
          <cell r="D4001" t="str">
            <v>PensionAccounting</v>
          </cell>
          <cell r="E4001" t="str">
            <v>NE - Emerging Inactive</v>
          </cell>
          <cell r="F4001">
            <v>2014</v>
          </cell>
          <cell r="G4001" t="str">
            <v>CEG Qualified Plan</v>
          </cell>
          <cell r="H4001">
            <v>1</v>
          </cell>
          <cell r="P4001">
            <v>0</v>
          </cell>
          <cell r="Q4001">
            <v>0</v>
          </cell>
          <cell r="S4001">
            <v>0</v>
          </cell>
          <cell r="T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0</v>
          </cell>
          <cell r="AU4001">
            <v>0</v>
          </cell>
          <cell r="AV4001">
            <v>0</v>
          </cell>
          <cell r="AW4001">
            <v>0</v>
          </cell>
          <cell r="AX4001">
            <v>0</v>
          </cell>
          <cell r="AY4001">
            <v>0</v>
          </cell>
          <cell r="AZ4001">
            <v>0</v>
          </cell>
        </row>
        <row r="4002">
          <cell r="A4002" t="str">
            <v>05V12014001</v>
          </cell>
          <cell r="B4002" t="str">
            <v>05V1</v>
          </cell>
          <cell r="C4002">
            <v>5.3999999999999999E-2</v>
          </cell>
          <cell r="D4002" t="str">
            <v>PensionAccounting</v>
          </cell>
          <cell r="E4002" t="str">
            <v>ALL</v>
          </cell>
          <cell r="F4002">
            <v>2014</v>
          </cell>
          <cell r="G4002" t="str">
            <v>CEG Qualified Plan</v>
          </cell>
          <cell r="H4002">
            <v>1</v>
          </cell>
          <cell r="I4002">
            <v>3196423</v>
          </cell>
          <cell r="J4002">
            <v>3231293</v>
          </cell>
          <cell r="K4002">
            <v>-41039</v>
          </cell>
          <cell r="L4002">
            <v>3192484</v>
          </cell>
          <cell r="M4002">
            <v>-72537</v>
          </cell>
          <cell r="N4002">
            <v>3250528</v>
          </cell>
          <cell r="O4002">
            <v>-81222</v>
          </cell>
          <cell r="P4002">
            <v>2774</v>
          </cell>
          <cell r="Q4002">
            <v>64084</v>
          </cell>
          <cell r="R4002">
            <v>300998</v>
          </cell>
          <cell r="S4002">
            <v>183</v>
          </cell>
          <cell r="T4002">
            <v>301181</v>
          </cell>
          <cell r="U4002">
            <v>57.62</v>
          </cell>
          <cell r="V4002">
            <v>7616187</v>
          </cell>
          <cell r="W4002">
            <v>95469539</v>
          </cell>
          <cell r="X4002">
            <v>3447110</v>
          </cell>
          <cell r="Y4002">
            <v>6261120</v>
          </cell>
          <cell r="Z4002">
            <v>50.76</v>
          </cell>
          <cell r="AA4002">
            <v>0</v>
          </cell>
          <cell r="AB4002">
            <v>32.4</v>
          </cell>
          <cell r="AC4002">
            <v>10.31</v>
          </cell>
          <cell r="AD4002">
            <v>10.65</v>
          </cell>
          <cell r="AE4002">
            <v>10.31</v>
          </cell>
          <cell r="AF4002">
            <v>10.6</v>
          </cell>
          <cell r="AG4002">
            <v>10.31</v>
          </cell>
          <cell r="AH4002">
            <v>812.29</v>
          </cell>
          <cell r="AI4002">
            <v>56.81</v>
          </cell>
          <cell r="AJ4002">
            <v>14.3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.02</v>
          </cell>
          <cell r="AP4002">
            <v>51.92</v>
          </cell>
          <cell r="AQ4002">
            <v>0</v>
          </cell>
          <cell r="AR4002">
            <v>19.741</v>
          </cell>
          <cell r="AS4002">
            <v>0.12</v>
          </cell>
          <cell r="AT4002">
            <v>39.018999999999998</v>
          </cell>
          <cell r="AU4002">
            <v>0</v>
          </cell>
          <cell r="AV4002">
            <v>42.328000000000003</v>
          </cell>
          <cell r="AW4002">
            <v>0</v>
          </cell>
          <cell r="AX4002">
            <v>44.881</v>
          </cell>
          <cell r="AY4002">
            <v>0</v>
          </cell>
          <cell r="AZ4002">
            <v>38.433</v>
          </cell>
          <cell r="BA4002">
            <v>0</v>
          </cell>
          <cell r="BB4002">
            <v>0</v>
          </cell>
          <cell r="BC4002">
            <v>0</v>
          </cell>
          <cell r="BD4002">
            <v>0</v>
          </cell>
          <cell r="BE4002">
            <v>0</v>
          </cell>
          <cell r="BF4002">
            <v>0</v>
          </cell>
          <cell r="BG4002">
            <v>0</v>
          </cell>
          <cell r="BH4002">
            <v>0</v>
          </cell>
          <cell r="BI4002">
            <v>0</v>
          </cell>
          <cell r="BJ4002">
            <v>0</v>
          </cell>
        </row>
        <row r="4003">
          <cell r="A4003" t="str">
            <v>05V12014X</v>
          </cell>
          <cell r="B4003" t="str">
            <v>05V1</v>
          </cell>
          <cell r="C4003">
            <v>5.3999999999999999E-2</v>
          </cell>
          <cell r="D4003" t="str">
            <v>PensionAccounting</v>
          </cell>
          <cell r="E4003" t="str">
            <v>CP (Current Participant)</v>
          </cell>
          <cell r="F4003">
            <v>2014</v>
          </cell>
          <cell r="G4003" t="str">
            <v>CEG Qualified Plan</v>
          </cell>
          <cell r="H4003">
            <v>2</v>
          </cell>
          <cell r="I4003">
            <v>398186</v>
          </cell>
          <cell r="J4003">
            <v>511952</v>
          </cell>
          <cell r="K4003">
            <v>-172103</v>
          </cell>
          <cell r="L4003">
            <v>475234</v>
          </cell>
          <cell r="M4003">
            <v>-274391</v>
          </cell>
          <cell r="N4003">
            <v>412136</v>
          </cell>
          <cell r="O4003">
            <v>-237877</v>
          </cell>
          <cell r="P4003">
            <v>0</v>
          </cell>
          <cell r="Q4003">
            <v>0</v>
          </cell>
          <cell r="R4003">
            <v>3362</v>
          </cell>
          <cell r="S4003">
            <v>0</v>
          </cell>
          <cell r="T4003">
            <v>3362</v>
          </cell>
          <cell r="U4003">
            <v>20.41</v>
          </cell>
          <cell r="V4003">
            <v>2451561</v>
          </cell>
          <cell r="W4003">
            <v>20312606</v>
          </cell>
          <cell r="X4003">
            <v>88887</v>
          </cell>
          <cell r="Y4003">
            <v>175987</v>
          </cell>
          <cell r="Z4003">
            <v>20.41</v>
          </cell>
          <cell r="AA4003">
            <v>0</v>
          </cell>
          <cell r="AB4003">
            <v>50.96</v>
          </cell>
          <cell r="AC4003">
            <v>15.66</v>
          </cell>
          <cell r="AD4003">
            <v>18.96</v>
          </cell>
          <cell r="AE4003">
            <v>15.66</v>
          </cell>
          <cell r="AF4003">
            <v>18.920000000000002</v>
          </cell>
          <cell r="AG4003">
            <v>15.66</v>
          </cell>
          <cell r="AH4003">
            <v>165.83</v>
          </cell>
          <cell r="AI4003">
            <v>20.420000000000002</v>
          </cell>
          <cell r="AJ4003">
            <v>8.1199999999999992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0</v>
          </cell>
          <cell r="AU4003">
            <v>0</v>
          </cell>
          <cell r="AV4003">
            <v>0</v>
          </cell>
          <cell r="AW4003">
            <v>0</v>
          </cell>
          <cell r="AX4003">
            <v>0</v>
          </cell>
          <cell r="AY4003">
            <v>0</v>
          </cell>
          <cell r="AZ4003">
            <v>0</v>
          </cell>
          <cell r="BA4003">
            <v>0</v>
          </cell>
          <cell r="BB4003">
            <v>0</v>
          </cell>
          <cell r="BC4003">
            <v>0</v>
          </cell>
          <cell r="BD4003">
            <v>0</v>
          </cell>
          <cell r="BE4003">
            <v>0</v>
          </cell>
          <cell r="BF4003">
            <v>0</v>
          </cell>
          <cell r="BG4003">
            <v>0</v>
          </cell>
          <cell r="BH4003">
            <v>0</v>
          </cell>
          <cell r="BI4003">
            <v>0</v>
          </cell>
          <cell r="BJ4003">
            <v>0</v>
          </cell>
        </row>
        <row r="4004">
          <cell r="A4004" t="str">
            <v>05V12014X</v>
          </cell>
          <cell r="B4004" t="str">
            <v>05V1</v>
          </cell>
          <cell r="C4004">
            <v>5.3999999999999999E-2</v>
          </cell>
          <cell r="D4004" t="str">
            <v>PensionAccounting</v>
          </cell>
          <cell r="E4004" t="str">
            <v>NE (New Entrant)</v>
          </cell>
          <cell r="F4004">
            <v>2014</v>
          </cell>
          <cell r="G4004" t="str">
            <v>CEG Qualified Plan</v>
          </cell>
          <cell r="H4004">
            <v>2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R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BA4004">
            <v>0</v>
          </cell>
          <cell r="BB4004">
            <v>0</v>
          </cell>
          <cell r="BC4004">
            <v>0</v>
          </cell>
          <cell r="BD4004">
            <v>0</v>
          </cell>
          <cell r="BE4004">
            <v>0</v>
          </cell>
          <cell r="BF4004">
            <v>0</v>
          </cell>
          <cell r="BG4004">
            <v>0</v>
          </cell>
          <cell r="BH4004">
            <v>0</v>
          </cell>
          <cell r="BI4004">
            <v>0</v>
          </cell>
          <cell r="BJ4004">
            <v>0</v>
          </cell>
        </row>
        <row r="4005">
          <cell r="A4005" t="str">
            <v>05V12014X</v>
          </cell>
          <cell r="B4005" t="str">
            <v>05V1</v>
          </cell>
          <cell r="C4005">
            <v>5.3999999999999999E-2</v>
          </cell>
          <cell r="D4005" t="str">
            <v>PensionAccounting</v>
          </cell>
          <cell r="E4005" t="str">
            <v>CP - Emerging Inactive</v>
          </cell>
          <cell r="F4005">
            <v>2014</v>
          </cell>
          <cell r="G4005" t="str">
            <v>CEG Qualified Plan</v>
          </cell>
          <cell r="H4005">
            <v>2</v>
          </cell>
          <cell r="P4005">
            <v>50</v>
          </cell>
          <cell r="Q4005">
            <v>37054</v>
          </cell>
          <cell r="S4005">
            <v>3</v>
          </cell>
          <cell r="T4005">
            <v>3</v>
          </cell>
          <cell r="AK4005">
            <v>1.36</v>
          </cell>
          <cell r="AL4005">
            <v>65.105000000000004</v>
          </cell>
          <cell r="AM4005">
            <v>0</v>
          </cell>
          <cell r="AN4005">
            <v>18.745999999999999</v>
          </cell>
          <cell r="AO4005">
            <v>0.06</v>
          </cell>
          <cell r="AP4005">
            <v>52.485999999999997</v>
          </cell>
          <cell r="AQ4005">
            <v>0</v>
          </cell>
          <cell r="AR4005">
            <v>19.77</v>
          </cell>
          <cell r="AS4005">
            <v>2.93</v>
          </cell>
          <cell r="AT4005">
            <v>37.424999999999997</v>
          </cell>
          <cell r="AU4005">
            <v>0</v>
          </cell>
          <cell r="AV4005">
            <v>43.795000000000002</v>
          </cell>
          <cell r="AW4005">
            <v>0.03</v>
          </cell>
          <cell r="AX4005">
            <v>51.972999999999999</v>
          </cell>
          <cell r="AY4005">
            <v>0</v>
          </cell>
          <cell r="AZ4005">
            <v>31.199000000000002</v>
          </cell>
        </row>
        <row r="4006">
          <cell r="A4006" t="str">
            <v>05V12014X</v>
          </cell>
          <cell r="B4006" t="str">
            <v>05V1</v>
          </cell>
          <cell r="C4006">
            <v>5.3999999999999999E-2</v>
          </cell>
          <cell r="D4006" t="str">
            <v>PensionAccounting</v>
          </cell>
          <cell r="E4006" t="str">
            <v>NE - Emerging Inactive</v>
          </cell>
          <cell r="F4006">
            <v>2014</v>
          </cell>
          <cell r="G4006" t="str">
            <v>CEG Qualified Plan</v>
          </cell>
          <cell r="H4006">
            <v>2</v>
          </cell>
          <cell r="P4006">
            <v>0</v>
          </cell>
          <cell r="Q4006">
            <v>0</v>
          </cell>
          <cell r="S4006">
            <v>0</v>
          </cell>
          <cell r="T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0</v>
          </cell>
          <cell r="AU4006">
            <v>0</v>
          </cell>
          <cell r="AV4006">
            <v>0</v>
          </cell>
          <cell r="AW4006">
            <v>0</v>
          </cell>
          <cell r="AX4006">
            <v>0</v>
          </cell>
          <cell r="AY4006">
            <v>0</v>
          </cell>
          <cell r="AZ4006">
            <v>0</v>
          </cell>
        </row>
        <row r="4007">
          <cell r="A4007" t="str">
            <v>05V12014002</v>
          </cell>
          <cell r="B4007" t="str">
            <v>05V1</v>
          </cell>
          <cell r="C4007">
            <v>5.3999999999999999E-2</v>
          </cell>
          <cell r="D4007" t="str">
            <v>PensionAccounting</v>
          </cell>
          <cell r="E4007" t="str">
            <v>ALL</v>
          </cell>
          <cell r="F4007">
            <v>2014</v>
          </cell>
          <cell r="G4007" t="str">
            <v>CEG Qualified Plan</v>
          </cell>
          <cell r="H4007">
            <v>2</v>
          </cell>
          <cell r="I4007">
            <v>398186</v>
          </cell>
          <cell r="J4007">
            <v>511952</v>
          </cell>
          <cell r="K4007">
            <v>-172103</v>
          </cell>
          <cell r="L4007">
            <v>475234</v>
          </cell>
          <cell r="M4007">
            <v>-274391</v>
          </cell>
          <cell r="N4007">
            <v>412136</v>
          </cell>
          <cell r="O4007">
            <v>-237877</v>
          </cell>
          <cell r="P4007">
            <v>50</v>
          </cell>
          <cell r="Q4007">
            <v>37054</v>
          </cell>
          <cell r="R4007">
            <v>3362</v>
          </cell>
          <cell r="S4007">
            <v>3</v>
          </cell>
          <cell r="T4007">
            <v>3365</v>
          </cell>
          <cell r="U4007">
            <v>20.41</v>
          </cell>
          <cell r="V4007">
            <v>2451561</v>
          </cell>
          <cell r="W4007">
            <v>20312606</v>
          </cell>
          <cell r="X4007">
            <v>88887</v>
          </cell>
          <cell r="Y4007">
            <v>175987</v>
          </cell>
          <cell r="Z4007">
            <v>20.41</v>
          </cell>
          <cell r="AA4007">
            <v>0</v>
          </cell>
          <cell r="AB4007">
            <v>50.96</v>
          </cell>
          <cell r="AC4007">
            <v>15.66</v>
          </cell>
          <cell r="AD4007">
            <v>18.96</v>
          </cell>
          <cell r="AE4007">
            <v>15.66</v>
          </cell>
          <cell r="AF4007">
            <v>18.920000000000002</v>
          </cell>
          <cell r="AG4007">
            <v>15.66</v>
          </cell>
          <cell r="AH4007">
            <v>165.83</v>
          </cell>
          <cell r="AI4007">
            <v>20.420000000000002</v>
          </cell>
          <cell r="AJ4007">
            <v>8.1199999999999992</v>
          </cell>
          <cell r="AK4007">
            <v>1.36</v>
          </cell>
          <cell r="AL4007">
            <v>65.105000000000004</v>
          </cell>
          <cell r="AM4007">
            <v>0</v>
          </cell>
          <cell r="AN4007">
            <v>18.745999999999999</v>
          </cell>
          <cell r="AO4007">
            <v>0.06</v>
          </cell>
          <cell r="AP4007">
            <v>52.485999999999997</v>
          </cell>
          <cell r="AQ4007">
            <v>0</v>
          </cell>
          <cell r="AR4007">
            <v>19.77</v>
          </cell>
          <cell r="AS4007">
            <v>2.93</v>
          </cell>
          <cell r="AT4007">
            <v>37.424999999999997</v>
          </cell>
          <cell r="AU4007">
            <v>0</v>
          </cell>
          <cell r="AV4007">
            <v>43.795000000000002</v>
          </cell>
          <cell r="AW4007">
            <v>0.03</v>
          </cell>
          <cell r="AX4007">
            <v>51.972999999999999</v>
          </cell>
          <cell r="AY4007">
            <v>0</v>
          </cell>
          <cell r="AZ4007">
            <v>31.199000000000002</v>
          </cell>
          <cell r="BA4007">
            <v>0</v>
          </cell>
          <cell r="BB4007">
            <v>0</v>
          </cell>
          <cell r="BC4007">
            <v>0</v>
          </cell>
          <cell r="BD4007">
            <v>0</v>
          </cell>
          <cell r="BE4007">
            <v>0</v>
          </cell>
          <cell r="BF4007">
            <v>0</v>
          </cell>
          <cell r="BG4007">
            <v>0</v>
          </cell>
          <cell r="BH4007">
            <v>0</v>
          </cell>
          <cell r="BI4007">
            <v>0</v>
          </cell>
          <cell r="BJ4007">
            <v>0</v>
          </cell>
        </row>
        <row r="4008">
          <cell r="A4008" t="str">
            <v>05V12014X</v>
          </cell>
          <cell r="B4008" t="str">
            <v>05V1</v>
          </cell>
          <cell r="C4008">
            <v>5.3999999999999999E-2</v>
          </cell>
          <cell r="D4008" t="str">
            <v>PensionAccounting</v>
          </cell>
          <cell r="E4008" t="str">
            <v>CP (Current Participant)</v>
          </cell>
          <cell r="F4008">
            <v>2014</v>
          </cell>
          <cell r="G4008" t="str">
            <v>CEG Qualified Plan</v>
          </cell>
          <cell r="H4008">
            <v>3</v>
          </cell>
          <cell r="I4008">
            <v>7214101</v>
          </cell>
          <cell r="J4008">
            <v>4619284</v>
          </cell>
          <cell r="K4008">
            <v>268348</v>
          </cell>
          <cell r="L4008">
            <v>4403507</v>
          </cell>
          <cell r="M4008">
            <v>285786</v>
          </cell>
          <cell r="N4008">
            <v>4553829</v>
          </cell>
          <cell r="O4008">
            <v>293511</v>
          </cell>
          <cell r="P4008">
            <v>0</v>
          </cell>
          <cell r="Q4008">
            <v>0</v>
          </cell>
          <cell r="R4008">
            <v>159534</v>
          </cell>
          <cell r="S4008">
            <v>0</v>
          </cell>
          <cell r="T4008">
            <v>159534</v>
          </cell>
          <cell r="U4008">
            <v>42.7</v>
          </cell>
          <cell r="V4008">
            <v>10120064</v>
          </cell>
          <cell r="W4008">
            <v>147459652</v>
          </cell>
          <cell r="X4008">
            <v>5368007</v>
          </cell>
          <cell r="Y4008">
            <v>28187613</v>
          </cell>
          <cell r="Z4008">
            <v>39.15</v>
          </cell>
          <cell r="AA4008">
            <v>0</v>
          </cell>
          <cell r="AB4008">
            <v>45.58</v>
          </cell>
          <cell r="AC4008">
            <v>9.4499999999999993</v>
          </cell>
          <cell r="AD4008">
            <v>10.55</v>
          </cell>
          <cell r="AE4008">
            <v>9.4499999999999993</v>
          </cell>
          <cell r="AF4008">
            <v>10.52</v>
          </cell>
          <cell r="AG4008">
            <v>9.4499999999999993</v>
          </cell>
          <cell r="AH4008">
            <v>521.67999999999995</v>
          </cell>
          <cell r="AI4008">
            <v>42.37</v>
          </cell>
          <cell r="AJ4008">
            <v>12.31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0</v>
          </cell>
          <cell r="AU4008">
            <v>0</v>
          </cell>
          <cell r="AV4008">
            <v>0</v>
          </cell>
          <cell r="AW4008">
            <v>0</v>
          </cell>
          <cell r="AX4008">
            <v>0</v>
          </cell>
          <cell r="AY4008">
            <v>0</v>
          </cell>
          <cell r="AZ4008">
            <v>0</v>
          </cell>
          <cell r="BA4008">
            <v>0</v>
          </cell>
          <cell r="BB4008">
            <v>0</v>
          </cell>
          <cell r="BC4008">
            <v>0</v>
          </cell>
          <cell r="BD4008">
            <v>0</v>
          </cell>
          <cell r="BE4008">
            <v>0</v>
          </cell>
          <cell r="BF4008">
            <v>0</v>
          </cell>
          <cell r="BG4008">
            <v>0</v>
          </cell>
          <cell r="BH4008">
            <v>0</v>
          </cell>
          <cell r="BI4008">
            <v>0</v>
          </cell>
          <cell r="BJ4008">
            <v>0</v>
          </cell>
        </row>
        <row r="4009">
          <cell r="A4009" t="str">
            <v>05V12014X</v>
          </cell>
          <cell r="B4009" t="str">
            <v>05V1</v>
          </cell>
          <cell r="C4009">
            <v>5.3999999999999999E-2</v>
          </cell>
          <cell r="D4009" t="str">
            <v>PensionAccounting</v>
          </cell>
          <cell r="E4009" t="str">
            <v>NE (New Entrant)</v>
          </cell>
          <cell r="F4009">
            <v>2014</v>
          </cell>
          <cell r="G4009" t="str">
            <v>CEG Qualified Plan</v>
          </cell>
          <cell r="H4009">
            <v>3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R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BA4009">
            <v>0</v>
          </cell>
          <cell r="BB4009">
            <v>0</v>
          </cell>
          <cell r="BC4009">
            <v>0</v>
          </cell>
          <cell r="BD4009">
            <v>0</v>
          </cell>
          <cell r="BE4009">
            <v>0</v>
          </cell>
          <cell r="BF4009">
            <v>0</v>
          </cell>
          <cell r="BG4009">
            <v>0</v>
          </cell>
          <cell r="BH4009">
            <v>0</v>
          </cell>
          <cell r="BI4009">
            <v>0</v>
          </cell>
          <cell r="BJ4009">
            <v>0</v>
          </cell>
        </row>
        <row r="4010">
          <cell r="A4010" t="str">
            <v>05V12014X</v>
          </cell>
          <cell r="B4010" t="str">
            <v>05V1</v>
          </cell>
          <cell r="C4010">
            <v>5.3999999999999999E-2</v>
          </cell>
          <cell r="D4010" t="str">
            <v>PensionAccounting</v>
          </cell>
          <cell r="E4010" t="str">
            <v>CP - Emerging Inactive</v>
          </cell>
          <cell r="F4010">
            <v>2014</v>
          </cell>
          <cell r="G4010" t="str">
            <v>CEG Qualified Plan</v>
          </cell>
          <cell r="H4010">
            <v>3</v>
          </cell>
          <cell r="P4010">
            <v>149174</v>
          </cell>
          <cell r="Q4010">
            <v>7241</v>
          </cell>
          <cell r="S4010">
            <v>10143</v>
          </cell>
          <cell r="T4010">
            <v>10143</v>
          </cell>
          <cell r="AK4010">
            <v>0.99</v>
          </cell>
          <cell r="AL4010">
            <v>62</v>
          </cell>
          <cell r="AM4010">
            <v>0</v>
          </cell>
          <cell r="AN4010">
            <v>23.01</v>
          </cell>
          <cell r="AO4010">
            <v>0.01</v>
          </cell>
          <cell r="AP4010">
            <v>51.835999999999999</v>
          </cell>
          <cell r="AQ4010">
            <v>0</v>
          </cell>
          <cell r="AR4010">
            <v>19.933</v>
          </cell>
          <cell r="AS4010">
            <v>1.1499999999999999</v>
          </cell>
          <cell r="AT4010">
            <v>49.292999999999999</v>
          </cell>
          <cell r="AU4010">
            <v>0</v>
          </cell>
          <cell r="AV4010">
            <v>32.603000000000002</v>
          </cell>
          <cell r="AW4010">
            <v>0</v>
          </cell>
          <cell r="AX4010">
            <v>0</v>
          </cell>
          <cell r="AY4010">
            <v>0</v>
          </cell>
          <cell r="AZ4010">
            <v>0</v>
          </cell>
        </row>
        <row r="4011">
          <cell r="A4011" t="str">
            <v>05V12014X</v>
          </cell>
          <cell r="B4011" t="str">
            <v>05V1</v>
          </cell>
          <cell r="C4011">
            <v>5.3999999999999999E-2</v>
          </cell>
          <cell r="D4011" t="str">
            <v>PensionAccounting</v>
          </cell>
          <cell r="E4011" t="str">
            <v>NE - Emerging Inactive</v>
          </cell>
          <cell r="F4011">
            <v>2014</v>
          </cell>
          <cell r="G4011" t="str">
            <v>CEG Qualified Plan</v>
          </cell>
          <cell r="H4011">
            <v>3</v>
          </cell>
          <cell r="P4011">
            <v>0</v>
          </cell>
          <cell r="Q4011">
            <v>0</v>
          </cell>
          <cell r="S4011">
            <v>0</v>
          </cell>
          <cell r="T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0</v>
          </cell>
          <cell r="AS4011">
            <v>0</v>
          </cell>
          <cell r="AT4011">
            <v>0</v>
          </cell>
          <cell r="AU4011">
            <v>0</v>
          </cell>
          <cell r="AV4011">
            <v>0</v>
          </cell>
          <cell r="AW4011">
            <v>0</v>
          </cell>
          <cell r="AX4011">
            <v>0</v>
          </cell>
          <cell r="AY4011">
            <v>0</v>
          </cell>
          <cell r="AZ4011">
            <v>0</v>
          </cell>
        </row>
        <row r="4012">
          <cell r="A4012" t="str">
            <v>05V12014003</v>
          </cell>
          <cell r="B4012" t="str">
            <v>05V1</v>
          </cell>
          <cell r="C4012">
            <v>5.3999999999999999E-2</v>
          </cell>
          <cell r="D4012" t="str">
            <v>PensionAccounting</v>
          </cell>
          <cell r="E4012" t="str">
            <v>ALL</v>
          </cell>
          <cell r="F4012">
            <v>2014</v>
          </cell>
          <cell r="G4012" t="str">
            <v>CEG Qualified Plan</v>
          </cell>
          <cell r="H4012">
            <v>3</v>
          </cell>
          <cell r="I4012">
            <v>7214101</v>
          </cell>
          <cell r="J4012">
            <v>4619284</v>
          </cell>
          <cell r="K4012">
            <v>268348</v>
          </cell>
          <cell r="L4012">
            <v>4403507</v>
          </cell>
          <cell r="M4012">
            <v>285786</v>
          </cell>
          <cell r="N4012">
            <v>4553829</v>
          </cell>
          <cell r="O4012">
            <v>293511</v>
          </cell>
          <cell r="P4012">
            <v>149174</v>
          </cell>
          <cell r="Q4012">
            <v>7241</v>
          </cell>
          <cell r="R4012">
            <v>159534</v>
          </cell>
          <cell r="S4012">
            <v>10143</v>
          </cell>
          <cell r="T4012">
            <v>169677</v>
          </cell>
          <cell r="U4012">
            <v>42.7</v>
          </cell>
          <cell r="V4012">
            <v>10120064</v>
          </cell>
          <cell r="W4012">
            <v>147459652</v>
          </cell>
          <cell r="X4012">
            <v>5368007</v>
          </cell>
          <cell r="Y4012">
            <v>28187613</v>
          </cell>
          <cell r="Z4012">
            <v>39.15</v>
          </cell>
          <cell r="AA4012">
            <v>0</v>
          </cell>
          <cell r="AB4012">
            <v>45.58</v>
          </cell>
          <cell r="AC4012">
            <v>9.4499999999999993</v>
          </cell>
          <cell r="AD4012">
            <v>10.55</v>
          </cell>
          <cell r="AE4012">
            <v>9.4499999999999993</v>
          </cell>
          <cell r="AF4012">
            <v>10.52</v>
          </cell>
          <cell r="AG4012">
            <v>9.4499999999999993</v>
          </cell>
          <cell r="AH4012">
            <v>521.67999999999995</v>
          </cell>
          <cell r="AI4012">
            <v>42.37</v>
          </cell>
          <cell r="AJ4012">
            <v>12.31</v>
          </cell>
          <cell r="AK4012">
            <v>0.99</v>
          </cell>
          <cell r="AL4012">
            <v>62</v>
          </cell>
          <cell r="AM4012">
            <v>0</v>
          </cell>
          <cell r="AN4012">
            <v>23.01</v>
          </cell>
          <cell r="AO4012">
            <v>0.01</v>
          </cell>
          <cell r="AP4012">
            <v>51.835999999999999</v>
          </cell>
          <cell r="AQ4012">
            <v>0</v>
          </cell>
          <cell r="AR4012">
            <v>19.933</v>
          </cell>
          <cell r="AS4012">
            <v>1.1499999999999999</v>
          </cell>
          <cell r="AT4012">
            <v>49.292999999999999</v>
          </cell>
          <cell r="AU4012">
            <v>0</v>
          </cell>
          <cell r="AV4012">
            <v>32.603000000000002</v>
          </cell>
          <cell r="AW4012">
            <v>0</v>
          </cell>
          <cell r="AX4012">
            <v>0</v>
          </cell>
          <cell r="AY4012">
            <v>0</v>
          </cell>
          <cell r="AZ4012">
            <v>0</v>
          </cell>
          <cell r="BA4012">
            <v>0</v>
          </cell>
          <cell r="BB4012">
            <v>0</v>
          </cell>
          <cell r="BC4012">
            <v>0</v>
          </cell>
          <cell r="BD4012">
            <v>0</v>
          </cell>
          <cell r="BE4012">
            <v>0</v>
          </cell>
          <cell r="BF4012">
            <v>0</v>
          </cell>
          <cell r="BG4012">
            <v>0</v>
          </cell>
          <cell r="BH4012">
            <v>0</v>
          </cell>
          <cell r="BI4012">
            <v>0</v>
          </cell>
          <cell r="BJ4012">
            <v>0</v>
          </cell>
        </row>
        <row r="4013">
          <cell r="A4013" t="str">
            <v>05V12014X</v>
          </cell>
          <cell r="B4013" t="str">
            <v>05V1</v>
          </cell>
          <cell r="C4013">
            <v>5.3999999999999999E-2</v>
          </cell>
          <cell r="D4013" t="str">
            <v>PensionAccounting</v>
          </cell>
          <cell r="E4013" t="str">
            <v>CP (Current Participant)</v>
          </cell>
          <cell r="F4013">
            <v>2014</v>
          </cell>
          <cell r="G4013" t="str">
            <v>CEG Qualified Plan</v>
          </cell>
          <cell r="H4013">
            <v>4</v>
          </cell>
          <cell r="I4013">
            <v>8895412</v>
          </cell>
          <cell r="J4013">
            <v>7120607</v>
          </cell>
          <cell r="K4013">
            <v>187214</v>
          </cell>
          <cell r="L4013">
            <v>6798886</v>
          </cell>
          <cell r="M4013">
            <v>284689</v>
          </cell>
          <cell r="N4013">
            <v>6971855</v>
          </cell>
          <cell r="O4013">
            <v>283667</v>
          </cell>
          <cell r="P4013">
            <v>0</v>
          </cell>
          <cell r="Q4013">
            <v>0</v>
          </cell>
          <cell r="R4013">
            <v>392019</v>
          </cell>
          <cell r="S4013">
            <v>0</v>
          </cell>
          <cell r="T4013">
            <v>392019</v>
          </cell>
          <cell r="U4013">
            <v>163.44</v>
          </cell>
          <cell r="V4013">
            <v>36728455</v>
          </cell>
          <cell r="W4013">
            <v>429590669</v>
          </cell>
          <cell r="X4013">
            <v>8142021</v>
          </cell>
          <cell r="Y4013">
            <v>42690563</v>
          </cell>
          <cell r="Z4013">
            <v>158.32</v>
          </cell>
          <cell r="AA4013">
            <v>0</v>
          </cell>
          <cell r="AB4013">
            <v>41.53</v>
          </cell>
          <cell r="AC4013">
            <v>9.51</v>
          </cell>
          <cell r="AD4013">
            <v>10.47</v>
          </cell>
          <cell r="AE4013">
            <v>9.51</v>
          </cell>
          <cell r="AF4013">
            <v>10.44</v>
          </cell>
          <cell r="AG4013">
            <v>9.51</v>
          </cell>
          <cell r="AH4013">
            <v>1611.44</v>
          </cell>
          <cell r="AI4013">
            <v>162.69</v>
          </cell>
          <cell r="AJ4013">
            <v>9.91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0</v>
          </cell>
          <cell r="AU4013">
            <v>0</v>
          </cell>
          <cell r="AV4013">
            <v>0</v>
          </cell>
          <cell r="AW4013">
            <v>0</v>
          </cell>
          <cell r="AX4013">
            <v>0</v>
          </cell>
          <cell r="AY4013">
            <v>0</v>
          </cell>
          <cell r="AZ4013">
            <v>0</v>
          </cell>
          <cell r="BA4013">
            <v>0</v>
          </cell>
          <cell r="BB4013">
            <v>0</v>
          </cell>
          <cell r="BC4013">
            <v>0</v>
          </cell>
          <cell r="BD4013">
            <v>0</v>
          </cell>
          <cell r="BE4013">
            <v>0</v>
          </cell>
          <cell r="BF4013">
            <v>0</v>
          </cell>
          <cell r="BG4013">
            <v>0</v>
          </cell>
          <cell r="BH4013">
            <v>0</v>
          </cell>
          <cell r="BI4013">
            <v>0</v>
          </cell>
          <cell r="BJ4013">
            <v>0</v>
          </cell>
        </row>
        <row r="4014">
          <cell r="A4014" t="str">
            <v>05V12014X</v>
          </cell>
          <cell r="B4014" t="str">
            <v>05V1</v>
          </cell>
          <cell r="C4014">
            <v>5.3999999999999999E-2</v>
          </cell>
          <cell r="D4014" t="str">
            <v>PensionAccounting</v>
          </cell>
          <cell r="E4014" t="str">
            <v>NE (New Entrant)</v>
          </cell>
          <cell r="F4014">
            <v>2014</v>
          </cell>
          <cell r="G4014" t="str">
            <v>CEG Qualified Plan</v>
          </cell>
          <cell r="H4014">
            <v>4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R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BA4014">
            <v>0</v>
          </cell>
          <cell r="BB4014">
            <v>0</v>
          </cell>
          <cell r="BC4014">
            <v>0</v>
          </cell>
          <cell r="BD4014">
            <v>0</v>
          </cell>
          <cell r="BE4014">
            <v>0</v>
          </cell>
          <cell r="BF4014">
            <v>0</v>
          </cell>
          <cell r="BG4014">
            <v>0</v>
          </cell>
          <cell r="BH4014">
            <v>0</v>
          </cell>
          <cell r="BI4014">
            <v>0</v>
          </cell>
          <cell r="BJ4014">
            <v>0</v>
          </cell>
        </row>
        <row r="4015">
          <cell r="A4015" t="str">
            <v>05V12014X</v>
          </cell>
          <cell r="B4015" t="str">
            <v>05V1</v>
          </cell>
          <cell r="C4015">
            <v>5.3999999999999999E-2</v>
          </cell>
          <cell r="D4015" t="str">
            <v>PensionAccounting</v>
          </cell>
          <cell r="E4015" t="str">
            <v>CP - Emerging Inactive</v>
          </cell>
          <cell r="F4015">
            <v>2014</v>
          </cell>
          <cell r="G4015" t="str">
            <v>CEG Qualified Plan</v>
          </cell>
          <cell r="H4015">
            <v>4</v>
          </cell>
          <cell r="P4015">
            <v>154043</v>
          </cell>
          <cell r="Q4015">
            <v>105265</v>
          </cell>
          <cell r="S4015">
            <v>9862</v>
          </cell>
          <cell r="T4015">
            <v>9862</v>
          </cell>
          <cell r="AK4015">
            <v>2.38</v>
          </cell>
          <cell r="AL4015">
            <v>57.59</v>
          </cell>
          <cell r="AM4015">
            <v>0</v>
          </cell>
          <cell r="AN4015">
            <v>25.971</v>
          </cell>
          <cell r="AO4015">
            <v>0.08</v>
          </cell>
          <cell r="AP4015">
            <v>53.701999999999998</v>
          </cell>
          <cell r="AQ4015">
            <v>0</v>
          </cell>
          <cell r="AR4015">
            <v>19.905999999999999</v>
          </cell>
          <cell r="AS4015">
            <v>7.19</v>
          </cell>
          <cell r="AT4015">
            <v>44.389000000000003</v>
          </cell>
          <cell r="AU4015">
            <v>0</v>
          </cell>
          <cell r="AV4015">
            <v>37.378</v>
          </cell>
          <cell r="AW4015">
            <v>0.01</v>
          </cell>
          <cell r="AX4015">
            <v>57.530999999999999</v>
          </cell>
          <cell r="AY4015">
            <v>0</v>
          </cell>
          <cell r="AZ4015">
            <v>24.78</v>
          </cell>
        </row>
        <row r="4016">
          <cell r="A4016" t="str">
            <v>05V12014X</v>
          </cell>
          <cell r="B4016" t="str">
            <v>05V1</v>
          </cell>
          <cell r="C4016">
            <v>5.3999999999999999E-2</v>
          </cell>
          <cell r="D4016" t="str">
            <v>PensionAccounting</v>
          </cell>
          <cell r="E4016" t="str">
            <v>NE - Emerging Inactive</v>
          </cell>
          <cell r="F4016">
            <v>2014</v>
          </cell>
          <cell r="G4016" t="str">
            <v>CEG Qualified Plan</v>
          </cell>
          <cell r="H4016">
            <v>4</v>
          </cell>
          <cell r="P4016">
            <v>0</v>
          </cell>
          <cell r="Q4016">
            <v>0</v>
          </cell>
          <cell r="S4016">
            <v>0</v>
          </cell>
          <cell r="T4016">
            <v>0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0</v>
          </cell>
          <cell r="AU4016">
            <v>0</v>
          </cell>
          <cell r="AV4016">
            <v>0</v>
          </cell>
          <cell r="AW4016">
            <v>0</v>
          </cell>
          <cell r="AX4016">
            <v>0</v>
          </cell>
          <cell r="AY4016">
            <v>0</v>
          </cell>
          <cell r="AZ4016">
            <v>0</v>
          </cell>
        </row>
        <row r="4017">
          <cell r="A4017" t="str">
            <v>05V12014004</v>
          </cell>
          <cell r="B4017" t="str">
            <v>05V1</v>
          </cell>
          <cell r="C4017">
            <v>5.3999999999999999E-2</v>
          </cell>
          <cell r="D4017" t="str">
            <v>PensionAccounting</v>
          </cell>
          <cell r="E4017" t="str">
            <v>ALL</v>
          </cell>
          <cell r="F4017">
            <v>2014</v>
          </cell>
          <cell r="G4017" t="str">
            <v>CEG Qualified Plan</v>
          </cell>
          <cell r="H4017">
            <v>4</v>
          </cell>
          <cell r="I4017">
            <v>8895412</v>
          </cell>
          <cell r="J4017">
            <v>7120607</v>
          </cell>
          <cell r="K4017">
            <v>187214</v>
          </cell>
          <cell r="L4017">
            <v>6798886</v>
          </cell>
          <cell r="M4017">
            <v>284689</v>
          </cell>
          <cell r="N4017">
            <v>6971855</v>
          </cell>
          <cell r="O4017">
            <v>283667</v>
          </cell>
          <cell r="P4017">
            <v>154043</v>
          </cell>
          <cell r="Q4017">
            <v>105265</v>
          </cell>
          <cell r="R4017">
            <v>392019</v>
          </cell>
          <cell r="S4017">
            <v>9862</v>
          </cell>
          <cell r="T4017">
            <v>401881</v>
          </cell>
          <cell r="U4017">
            <v>163.44</v>
          </cell>
          <cell r="V4017">
            <v>36728455</v>
          </cell>
          <cell r="W4017">
            <v>429590669</v>
          </cell>
          <cell r="X4017">
            <v>8142021</v>
          </cell>
          <cell r="Y4017">
            <v>42690563</v>
          </cell>
          <cell r="Z4017">
            <v>158.32</v>
          </cell>
          <cell r="AA4017">
            <v>0</v>
          </cell>
          <cell r="AB4017">
            <v>41.53</v>
          </cell>
          <cell r="AC4017">
            <v>9.51</v>
          </cell>
          <cell r="AD4017">
            <v>10.47</v>
          </cell>
          <cell r="AE4017">
            <v>9.51</v>
          </cell>
          <cell r="AF4017">
            <v>10.44</v>
          </cell>
          <cell r="AG4017">
            <v>9.51</v>
          </cell>
          <cell r="AH4017">
            <v>1611.44</v>
          </cell>
          <cell r="AI4017">
            <v>162.69</v>
          </cell>
          <cell r="AJ4017">
            <v>9.91</v>
          </cell>
          <cell r="AK4017">
            <v>2.38</v>
          </cell>
          <cell r="AL4017">
            <v>57.59</v>
          </cell>
          <cell r="AM4017">
            <v>0</v>
          </cell>
          <cell r="AN4017">
            <v>25.971</v>
          </cell>
          <cell r="AO4017">
            <v>0.08</v>
          </cell>
          <cell r="AP4017">
            <v>53.701999999999998</v>
          </cell>
          <cell r="AQ4017">
            <v>0</v>
          </cell>
          <cell r="AR4017">
            <v>19.905999999999999</v>
          </cell>
          <cell r="AS4017">
            <v>7.19</v>
          </cell>
          <cell r="AT4017">
            <v>44.389000000000003</v>
          </cell>
          <cell r="AU4017">
            <v>0</v>
          </cell>
          <cell r="AV4017">
            <v>37.378</v>
          </cell>
          <cell r="AW4017">
            <v>0.01</v>
          </cell>
          <cell r="AX4017">
            <v>57.530999999999999</v>
          </cell>
          <cell r="AY4017">
            <v>0</v>
          </cell>
          <cell r="AZ4017">
            <v>24.78</v>
          </cell>
          <cell r="BA4017">
            <v>0</v>
          </cell>
          <cell r="BB4017">
            <v>0</v>
          </cell>
          <cell r="BC4017">
            <v>0</v>
          </cell>
          <cell r="BD4017">
            <v>0</v>
          </cell>
          <cell r="BE4017">
            <v>0</v>
          </cell>
          <cell r="BF4017">
            <v>0</v>
          </cell>
          <cell r="BG4017">
            <v>0</v>
          </cell>
          <cell r="BH4017">
            <v>0</v>
          </cell>
          <cell r="BI4017">
            <v>0</v>
          </cell>
          <cell r="BJ4017">
            <v>0</v>
          </cell>
        </row>
        <row r="4018">
          <cell r="A4018" t="str">
            <v>05V12014X</v>
          </cell>
          <cell r="B4018" t="str">
            <v>05V1</v>
          </cell>
          <cell r="C4018">
            <v>5.3999999999999999E-2</v>
          </cell>
          <cell r="D4018" t="str">
            <v>PensionAccounting</v>
          </cell>
          <cell r="E4018" t="str">
            <v>CP (Current Participant)</v>
          </cell>
          <cell r="F4018">
            <v>2014</v>
          </cell>
          <cell r="G4018" t="str">
            <v>CEG Qualified Plan</v>
          </cell>
          <cell r="H4018">
            <v>5</v>
          </cell>
          <cell r="I4018">
            <v>69746</v>
          </cell>
          <cell r="J4018">
            <v>201452</v>
          </cell>
          <cell r="K4018">
            <v>-11232</v>
          </cell>
          <cell r="L4018">
            <v>201452</v>
          </cell>
          <cell r="M4018">
            <v>-11232</v>
          </cell>
          <cell r="N4018">
            <v>204573</v>
          </cell>
          <cell r="O4018">
            <v>-12047</v>
          </cell>
          <cell r="P4018">
            <v>0</v>
          </cell>
          <cell r="Q4018">
            <v>0</v>
          </cell>
          <cell r="R4018">
            <v>1116</v>
          </cell>
          <cell r="S4018">
            <v>0</v>
          </cell>
          <cell r="T4018">
            <v>1116</v>
          </cell>
          <cell r="U4018">
            <v>3.63</v>
          </cell>
          <cell r="V4018">
            <v>477449</v>
          </cell>
          <cell r="W4018">
            <v>5167280</v>
          </cell>
          <cell r="X4018">
            <v>236372</v>
          </cell>
          <cell r="Y4018">
            <v>236372</v>
          </cell>
          <cell r="Z4018">
            <v>3.63</v>
          </cell>
          <cell r="AA4018">
            <v>0</v>
          </cell>
          <cell r="AB4018">
            <v>33.03</v>
          </cell>
          <cell r="AC4018">
            <v>12.9</v>
          </cell>
          <cell r="AD4018">
            <v>13.99</v>
          </cell>
          <cell r="AE4018">
            <v>12.9</v>
          </cell>
          <cell r="AF4018">
            <v>13.93</v>
          </cell>
          <cell r="AG4018">
            <v>12.9</v>
          </cell>
          <cell r="AH4018">
            <v>49.52</v>
          </cell>
          <cell r="AI4018">
            <v>3.64</v>
          </cell>
          <cell r="AJ4018">
            <v>13.6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0</v>
          </cell>
          <cell r="AU4018">
            <v>0</v>
          </cell>
          <cell r="AV4018">
            <v>0</v>
          </cell>
          <cell r="AW4018">
            <v>0</v>
          </cell>
          <cell r="AX4018">
            <v>0</v>
          </cell>
          <cell r="AY4018">
            <v>0</v>
          </cell>
          <cell r="AZ4018">
            <v>0</v>
          </cell>
          <cell r="BA4018">
            <v>0</v>
          </cell>
          <cell r="BB4018">
            <v>0</v>
          </cell>
          <cell r="BC4018">
            <v>0</v>
          </cell>
          <cell r="BD4018">
            <v>0</v>
          </cell>
          <cell r="BE4018">
            <v>0</v>
          </cell>
          <cell r="BF4018">
            <v>0</v>
          </cell>
          <cell r="BG4018">
            <v>0</v>
          </cell>
          <cell r="BH4018">
            <v>0</v>
          </cell>
          <cell r="BI4018">
            <v>0</v>
          </cell>
          <cell r="BJ4018">
            <v>0</v>
          </cell>
        </row>
        <row r="4019">
          <cell r="A4019" t="str">
            <v>05V12014X</v>
          </cell>
          <cell r="B4019" t="str">
            <v>05V1</v>
          </cell>
          <cell r="C4019">
            <v>5.3999999999999999E-2</v>
          </cell>
          <cell r="D4019" t="str">
            <v>PensionAccounting</v>
          </cell>
          <cell r="E4019" t="str">
            <v>NE (New Entrant)</v>
          </cell>
          <cell r="F4019">
            <v>2014</v>
          </cell>
          <cell r="G4019" t="str">
            <v>CEG Qualified Plan</v>
          </cell>
          <cell r="H4019">
            <v>5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R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BA4019">
            <v>0</v>
          </cell>
          <cell r="BB4019">
            <v>0</v>
          </cell>
          <cell r="BC4019">
            <v>0</v>
          </cell>
          <cell r="BD4019">
            <v>0</v>
          </cell>
          <cell r="BE4019">
            <v>0</v>
          </cell>
          <cell r="BF4019">
            <v>0</v>
          </cell>
          <cell r="BG4019">
            <v>0</v>
          </cell>
          <cell r="BH4019">
            <v>0</v>
          </cell>
          <cell r="BI4019">
            <v>0</v>
          </cell>
          <cell r="BJ4019">
            <v>0</v>
          </cell>
        </row>
        <row r="4020">
          <cell r="A4020" t="str">
            <v>05V12014X</v>
          </cell>
          <cell r="B4020" t="str">
            <v>05V1</v>
          </cell>
          <cell r="C4020">
            <v>5.3999999999999999E-2</v>
          </cell>
          <cell r="D4020" t="str">
            <v>PensionAccounting</v>
          </cell>
          <cell r="E4020" t="str">
            <v>CP - Emerging Inactive</v>
          </cell>
          <cell r="F4020">
            <v>2014</v>
          </cell>
          <cell r="G4020" t="str">
            <v>CEG Qualified Plan</v>
          </cell>
          <cell r="H4020">
            <v>5</v>
          </cell>
          <cell r="P4020">
            <v>9525</v>
          </cell>
          <cell r="Q4020">
            <v>2153</v>
          </cell>
          <cell r="S4020">
            <v>691</v>
          </cell>
          <cell r="T4020">
            <v>691</v>
          </cell>
          <cell r="AK4020">
            <v>0.04</v>
          </cell>
          <cell r="AL4020">
            <v>56</v>
          </cell>
          <cell r="AM4020">
            <v>0</v>
          </cell>
          <cell r="AN4020">
            <v>26.457999999999998</v>
          </cell>
          <cell r="AO4020">
            <v>0</v>
          </cell>
          <cell r="AP4020">
            <v>56.003</v>
          </cell>
          <cell r="AQ4020">
            <v>0</v>
          </cell>
          <cell r="AR4020">
            <v>18.515999999999998</v>
          </cell>
          <cell r="AS4020">
            <v>0</v>
          </cell>
          <cell r="AT4020">
            <v>0</v>
          </cell>
          <cell r="AU4020">
            <v>0</v>
          </cell>
          <cell r="AV4020">
            <v>0</v>
          </cell>
          <cell r="AW4020">
            <v>0</v>
          </cell>
          <cell r="AX4020">
            <v>0</v>
          </cell>
          <cell r="AY4020">
            <v>0</v>
          </cell>
          <cell r="AZ4020">
            <v>0</v>
          </cell>
        </row>
        <row r="4021">
          <cell r="A4021" t="str">
            <v>05V12014X</v>
          </cell>
          <cell r="B4021" t="str">
            <v>05V1</v>
          </cell>
          <cell r="C4021">
            <v>5.3999999999999999E-2</v>
          </cell>
          <cell r="D4021" t="str">
            <v>PensionAccounting</v>
          </cell>
          <cell r="E4021" t="str">
            <v>NE - Emerging Inactive</v>
          </cell>
          <cell r="F4021">
            <v>2014</v>
          </cell>
          <cell r="G4021" t="str">
            <v>CEG Qualified Plan</v>
          </cell>
          <cell r="H4021">
            <v>5</v>
          </cell>
          <cell r="P4021">
            <v>0</v>
          </cell>
          <cell r="Q4021">
            <v>0</v>
          </cell>
          <cell r="S4021">
            <v>0</v>
          </cell>
          <cell r="T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0</v>
          </cell>
          <cell r="AU4021">
            <v>0</v>
          </cell>
          <cell r="AV4021">
            <v>0</v>
          </cell>
          <cell r="AW4021">
            <v>0</v>
          </cell>
          <cell r="AX4021">
            <v>0</v>
          </cell>
          <cell r="AY4021">
            <v>0</v>
          </cell>
          <cell r="AZ4021">
            <v>0</v>
          </cell>
        </row>
        <row r="4022">
          <cell r="A4022" t="str">
            <v>05V12014005</v>
          </cell>
          <cell r="B4022" t="str">
            <v>05V1</v>
          </cell>
          <cell r="C4022">
            <v>5.3999999999999999E-2</v>
          </cell>
          <cell r="D4022" t="str">
            <v>PensionAccounting</v>
          </cell>
          <cell r="E4022" t="str">
            <v>ALL</v>
          </cell>
          <cell r="F4022">
            <v>2014</v>
          </cell>
          <cell r="G4022" t="str">
            <v>CEG Qualified Plan</v>
          </cell>
          <cell r="H4022">
            <v>5</v>
          </cell>
          <cell r="I4022">
            <v>69746</v>
          </cell>
          <cell r="J4022">
            <v>201452</v>
          </cell>
          <cell r="K4022">
            <v>-11232</v>
          </cell>
          <cell r="L4022">
            <v>201452</v>
          </cell>
          <cell r="M4022">
            <v>-11232</v>
          </cell>
          <cell r="N4022">
            <v>204573</v>
          </cell>
          <cell r="O4022">
            <v>-12047</v>
          </cell>
          <cell r="P4022">
            <v>9525</v>
          </cell>
          <cell r="Q4022">
            <v>2153</v>
          </cell>
          <cell r="R4022">
            <v>1116</v>
          </cell>
          <cell r="S4022">
            <v>691</v>
          </cell>
          <cell r="T4022">
            <v>1807</v>
          </cell>
          <cell r="U4022">
            <v>3.63</v>
          </cell>
          <cell r="V4022">
            <v>477449</v>
          </cell>
          <cell r="W4022">
            <v>5167280</v>
          </cell>
          <cell r="X4022">
            <v>236372</v>
          </cell>
          <cell r="Y4022">
            <v>236372</v>
          </cell>
          <cell r="Z4022">
            <v>3.63</v>
          </cell>
          <cell r="AA4022">
            <v>0</v>
          </cell>
          <cell r="AB4022">
            <v>33.03</v>
          </cell>
          <cell r="AC4022">
            <v>12.9</v>
          </cell>
          <cell r="AD4022">
            <v>13.99</v>
          </cell>
          <cell r="AE4022">
            <v>12.9</v>
          </cell>
          <cell r="AF4022">
            <v>13.93</v>
          </cell>
          <cell r="AG4022">
            <v>12.9</v>
          </cell>
          <cell r="AH4022">
            <v>49.52</v>
          </cell>
          <cell r="AI4022">
            <v>3.64</v>
          </cell>
          <cell r="AJ4022">
            <v>13.6</v>
          </cell>
          <cell r="AK4022">
            <v>0.04</v>
          </cell>
          <cell r="AL4022">
            <v>56</v>
          </cell>
          <cell r="AM4022">
            <v>0</v>
          </cell>
          <cell r="AN4022">
            <v>26.457999999999998</v>
          </cell>
          <cell r="AO4022">
            <v>0</v>
          </cell>
          <cell r="AP4022">
            <v>56.003</v>
          </cell>
          <cell r="AQ4022">
            <v>0</v>
          </cell>
          <cell r="AR4022">
            <v>18.515999999999998</v>
          </cell>
          <cell r="AS4022">
            <v>0</v>
          </cell>
          <cell r="AT4022">
            <v>0</v>
          </cell>
          <cell r="AU4022">
            <v>0</v>
          </cell>
          <cell r="AV4022">
            <v>0</v>
          </cell>
          <cell r="AW4022">
            <v>0</v>
          </cell>
          <cell r="AX4022">
            <v>0</v>
          </cell>
          <cell r="AY4022">
            <v>0</v>
          </cell>
          <cell r="AZ4022">
            <v>0</v>
          </cell>
          <cell r="BA4022">
            <v>0</v>
          </cell>
          <cell r="BB4022">
            <v>0</v>
          </cell>
          <cell r="BC4022">
            <v>0</v>
          </cell>
          <cell r="BD4022">
            <v>0</v>
          </cell>
          <cell r="BE4022">
            <v>0</v>
          </cell>
          <cell r="BF4022">
            <v>0</v>
          </cell>
          <cell r="BG4022">
            <v>0</v>
          </cell>
          <cell r="BH4022">
            <v>0</v>
          </cell>
          <cell r="BI4022">
            <v>0</v>
          </cell>
          <cell r="BJ4022">
            <v>0</v>
          </cell>
        </row>
        <row r="4023">
          <cell r="A4023" t="str">
            <v>05V12014X</v>
          </cell>
          <cell r="B4023" t="str">
            <v>05V1</v>
          </cell>
          <cell r="C4023">
            <v>5.3999999999999999E-2</v>
          </cell>
          <cell r="D4023" t="str">
            <v>PensionAccounting</v>
          </cell>
          <cell r="E4023" t="str">
            <v>CP (Current Participant)</v>
          </cell>
          <cell r="F4023">
            <v>2014</v>
          </cell>
          <cell r="G4023" t="str">
            <v>CEG Qualified Plan</v>
          </cell>
          <cell r="H4023">
            <v>6</v>
          </cell>
          <cell r="I4023">
            <v>72136</v>
          </cell>
          <cell r="J4023">
            <v>81846</v>
          </cell>
          <cell r="K4023">
            <v>-5152</v>
          </cell>
          <cell r="L4023">
            <v>81800</v>
          </cell>
          <cell r="M4023">
            <v>-5223</v>
          </cell>
          <cell r="N4023">
            <v>85926</v>
          </cell>
          <cell r="O4023">
            <v>-5790</v>
          </cell>
          <cell r="P4023">
            <v>0</v>
          </cell>
          <cell r="Q4023">
            <v>0</v>
          </cell>
          <cell r="R4023">
            <v>4149</v>
          </cell>
          <cell r="S4023">
            <v>0</v>
          </cell>
          <cell r="T4023">
            <v>4149</v>
          </cell>
          <cell r="U4023">
            <v>9.2899999999999991</v>
          </cell>
          <cell r="V4023">
            <v>1219982</v>
          </cell>
          <cell r="W4023">
            <v>10187978</v>
          </cell>
          <cell r="X4023">
            <v>97430</v>
          </cell>
          <cell r="Y4023">
            <v>241768</v>
          </cell>
          <cell r="Z4023">
            <v>6.84</v>
          </cell>
          <cell r="AA4023">
            <v>0</v>
          </cell>
          <cell r="AB4023">
            <v>32</v>
          </cell>
          <cell r="AC4023">
            <v>5.79</v>
          </cell>
          <cell r="AD4023">
            <v>5.99</v>
          </cell>
          <cell r="AE4023">
            <v>5.79</v>
          </cell>
          <cell r="AF4023">
            <v>5.96</v>
          </cell>
          <cell r="AG4023">
            <v>5.79</v>
          </cell>
          <cell r="AH4023">
            <v>77.97</v>
          </cell>
          <cell r="AI4023">
            <v>8.85</v>
          </cell>
          <cell r="AJ4023">
            <v>8.81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0</v>
          </cell>
          <cell r="AU4023">
            <v>0</v>
          </cell>
          <cell r="AV4023">
            <v>0</v>
          </cell>
          <cell r="AW4023">
            <v>0</v>
          </cell>
          <cell r="AX4023">
            <v>0</v>
          </cell>
          <cell r="AY4023">
            <v>0</v>
          </cell>
          <cell r="AZ4023">
            <v>0</v>
          </cell>
          <cell r="BA4023">
            <v>0</v>
          </cell>
          <cell r="BB4023">
            <v>0</v>
          </cell>
          <cell r="BC4023">
            <v>0</v>
          </cell>
          <cell r="BD4023">
            <v>0</v>
          </cell>
          <cell r="BE4023">
            <v>0</v>
          </cell>
          <cell r="BF4023">
            <v>0</v>
          </cell>
          <cell r="BG4023">
            <v>0</v>
          </cell>
          <cell r="BH4023">
            <v>0</v>
          </cell>
          <cell r="BI4023">
            <v>0</v>
          </cell>
          <cell r="BJ4023">
            <v>0</v>
          </cell>
        </row>
        <row r="4024">
          <cell r="A4024" t="str">
            <v>05V12014X</v>
          </cell>
          <cell r="B4024" t="str">
            <v>05V1</v>
          </cell>
          <cell r="C4024">
            <v>5.3999999999999999E-2</v>
          </cell>
          <cell r="D4024" t="str">
            <v>PensionAccounting</v>
          </cell>
          <cell r="E4024" t="str">
            <v>NE (New Entrant)</v>
          </cell>
          <cell r="F4024">
            <v>2014</v>
          </cell>
          <cell r="G4024" t="str">
            <v>CEG Qualified Plan</v>
          </cell>
          <cell r="H4024">
            <v>6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R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BA4024">
            <v>0</v>
          </cell>
          <cell r="BB4024">
            <v>0</v>
          </cell>
          <cell r="BC4024">
            <v>0</v>
          </cell>
          <cell r="BD4024">
            <v>0</v>
          </cell>
          <cell r="BE4024">
            <v>0</v>
          </cell>
          <cell r="BF4024">
            <v>0</v>
          </cell>
          <cell r="BG4024">
            <v>0</v>
          </cell>
          <cell r="BH4024">
            <v>0</v>
          </cell>
          <cell r="BI4024">
            <v>0</v>
          </cell>
          <cell r="BJ4024">
            <v>0</v>
          </cell>
        </row>
        <row r="4025">
          <cell r="A4025" t="str">
            <v>05V12014X</v>
          </cell>
          <cell r="B4025" t="str">
            <v>05V1</v>
          </cell>
          <cell r="C4025">
            <v>5.3999999999999999E-2</v>
          </cell>
          <cell r="D4025" t="str">
            <v>PensionAccounting</v>
          </cell>
          <cell r="E4025" t="str">
            <v>CP - Emerging Inactive</v>
          </cell>
          <cell r="F4025">
            <v>2014</v>
          </cell>
          <cell r="G4025" t="str">
            <v>CEG Qualified Plan</v>
          </cell>
          <cell r="H4025">
            <v>6</v>
          </cell>
          <cell r="P4025">
            <v>99592</v>
          </cell>
          <cell r="Q4025">
            <v>420</v>
          </cell>
          <cell r="S4025">
            <v>7091</v>
          </cell>
          <cell r="T4025">
            <v>7091</v>
          </cell>
          <cell r="AK4025">
            <v>1</v>
          </cell>
          <cell r="AL4025">
            <v>56</v>
          </cell>
          <cell r="AM4025">
            <v>0</v>
          </cell>
          <cell r="AN4025">
            <v>26.457999999999998</v>
          </cell>
          <cell r="AO4025">
            <v>0</v>
          </cell>
          <cell r="AP4025">
            <v>49.997999999999998</v>
          </cell>
          <cell r="AQ4025">
            <v>0</v>
          </cell>
          <cell r="AR4025">
            <v>20.036000000000001</v>
          </cell>
          <cell r="AS4025">
            <v>1.02</v>
          </cell>
          <cell r="AT4025">
            <v>45.185000000000002</v>
          </cell>
          <cell r="AU4025">
            <v>0</v>
          </cell>
          <cell r="AV4025">
            <v>36.222000000000001</v>
          </cell>
          <cell r="AW4025">
            <v>0</v>
          </cell>
          <cell r="AX4025">
            <v>0</v>
          </cell>
          <cell r="AY4025">
            <v>0</v>
          </cell>
          <cell r="AZ4025">
            <v>0</v>
          </cell>
        </row>
        <row r="4026">
          <cell r="A4026" t="str">
            <v>05V12014X</v>
          </cell>
          <cell r="B4026" t="str">
            <v>05V1</v>
          </cell>
          <cell r="C4026">
            <v>5.3999999999999999E-2</v>
          </cell>
          <cell r="D4026" t="str">
            <v>PensionAccounting</v>
          </cell>
          <cell r="E4026" t="str">
            <v>NE - Emerging Inactive</v>
          </cell>
          <cell r="F4026">
            <v>2014</v>
          </cell>
          <cell r="G4026" t="str">
            <v>CEG Qualified Plan</v>
          </cell>
          <cell r="H4026">
            <v>6</v>
          </cell>
          <cell r="P4026">
            <v>0</v>
          </cell>
          <cell r="Q4026">
            <v>0</v>
          </cell>
          <cell r="S4026">
            <v>0</v>
          </cell>
          <cell r="T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0</v>
          </cell>
          <cell r="AS4026">
            <v>0</v>
          </cell>
          <cell r="AT4026">
            <v>0</v>
          </cell>
          <cell r="AU4026">
            <v>0</v>
          </cell>
          <cell r="AV4026">
            <v>0</v>
          </cell>
          <cell r="AW4026">
            <v>0</v>
          </cell>
          <cell r="AX4026">
            <v>0</v>
          </cell>
          <cell r="AY4026">
            <v>0</v>
          </cell>
          <cell r="AZ4026">
            <v>0</v>
          </cell>
        </row>
        <row r="4027">
          <cell r="A4027" t="str">
            <v>05V12014006</v>
          </cell>
          <cell r="B4027" t="str">
            <v>05V1</v>
          </cell>
          <cell r="C4027">
            <v>5.3999999999999999E-2</v>
          </cell>
          <cell r="D4027" t="str">
            <v>PensionAccounting</v>
          </cell>
          <cell r="E4027" t="str">
            <v>ALL</v>
          </cell>
          <cell r="F4027">
            <v>2014</v>
          </cell>
          <cell r="G4027" t="str">
            <v>CEG Qualified Plan</v>
          </cell>
          <cell r="H4027">
            <v>6</v>
          </cell>
          <cell r="I4027">
            <v>72136</v>
          </cell>
          <cell r="J4027">
            <v>81846</v>
          </cell>
          <cell r="K4027">
            <v>-5152</v>
          </cell>
          <cell r="L4027">
            <v>81800</v>
          </cell>
          <cell r="M4027">
            <v>-5223</v>
          </cell>
          <cell r="N4027">
            <v>85926</v>
          </cell>
          <cell r="O4027">
            <v>-5790</v>
          </cell>
          <cell r="P4027">
            <v>99592</v>
          </cell>
          <cell r="Q4027">
            <v>420</v>
          </cell>
          <cell r="R4027">
            <v>4149</v>
          </cell>
          <cell r="S4027">
            <v>7091</v>
          </cell>
          <cell r="T4027">
            <v>11240</v>
          </cell>
          <cell r="U4027">
            <v>9.2899999999999991</v>
          </cell>
          <cell r="V4027">
            <v>1219982</v>
          </cell>
          <cell r="W4027">
            <v>10187978</v>
          </cell>
          <cell r="X4027">
            <v>97430</v>
          </cell>
          <cell r="Y4027">
            <v>241768</v>
          </cell>
          <cell r="Z4027">
            <v>6.84</v>
          </cell>
          <cell r="AA4027">
            <v>0</v>
          </cell>
          <cell r="AB4027">
            <v>32</v>
          </cell>
          <cell r="AC4027">
            <v>5.79</v>
          </cell>
          <cell r="AD4027">
            <v>5.99</v>
          </cell>
          <cell r="AE4027">
            <v>5.79</v>
          </cell>
          <cell r="AF4027">
            <v>5.96</v>
          </cell>
          <cell r="AG4027">
            <v>5.79</v>
          </cell>
          <cell r="AH4027">
            <v>77.97</v>
          </cell>
          <cell r="AI4027">
            <v>8.85</v>
          </cell>
          <cell r="AJ4027">
            <v>8.81</v>
          </cell>
          <cell r="AK4027">
            <v>1</v>
          </cell>
          <cell r="AL4027">
            <v>56</v>
          </cell>
          <cell r="AM4027">
            <v>0</v>
          </cell>
          <cell r="AN4027">
            <v>26.457999999999998</v>
          </cell>
          <cell r="AO4027">
            <v>0</v>
          </cell>
          <cell r="AP4027">
            <v>49.997999999999998</v>
          </cell>
          <cell r="AQ4027">
            <v>0</v>
          </cell>
          <cell r="AR4027">
            <v>20.036000000000001</v>
          </cell>
          <cell r="AS4027">
            <v>1.02</v>
          </cell>
          <cell r="AT4027">
            <v>45.185000000000002</v>
          </cell>
          <cell r="AU4027">
            <v>0</v>
          </cell>
          <cell r="AV4027">
            <v>36.222000000000001</v>
          </cell>
          <cell r="AW4027">
            <v>0</v>
          </cell>
          <cell r="AX4027">
            <v>0</v>
          </cell>
          <cell r="AY4027">
            <v>0</v>
          </cell>
          <cell r="AZ4027">
            <v>0</v>
          </cell>
          <cell r="BA4027">
            <v>0</v>
          </cell>
          <cell r="BB4027">
            <v>0</v>
          </cell>
          <cell r="BC4027">
            <v>0</v>
          </cell>
          <cell r="BD4027">
            <v>0</v>
          </cell>
          <cell r="BE4027">
            <v>0</v>
          </cell>
          <cell r="BF4027">
            <v>0</v>
          </cell>
          <cell r="BG4027">
            <v>0</v>
          </cell>
          <cell r="BH4027">
            <v>0</v>
          </cell>
          <cell r="BI4027">
            <v>0</v>
          </cell>
          <cell r="BJ4027">
            <v>0</v>
          </cell>
        </row>
        <row r="4028">
          <cell r="A4028" t="str">
            <v>05V12014X</v>
          </cell>
          <cell r="B4028" t="str">
            <v>05V1</v>
          </cell>
          <cell r="C4028">
            <v>5.3999999999999999E-2</v>
          </cell>
          <cell r="D4028" t="str">
            <v>PensionAccounting</v>
          </cell>
          <cell r="E4028" t="str">
            <v>CP (Current Participant)</v>
          </cell>
          <cell r="F4028">
            <v>2014</v>
          </cell>
          <cell r="G4028" t="str">
            <v>CEG Qualified Plan</v>
          </cell>
          <cell r="H4028">
            <v>7</v>
          </cell>
          <cell r="I4028">
            <v>170939</v>
          </cell>
          <cell r="J4028">
            <v>327920</v>
          </cell>
          <cell r="K4028">
            <v>-43728</v>
          </cell>
          <cell r="L4028">
            <v>327920</v>
          </cell>
          <cell r="M4028">
            <v>-43728</v>
          </cell>
          <cell r="N4028">
            <v>323602</v>
          </cell>
          <cell r="O4028">
            <v>-42896</v>
          </cell>
          <cell r="P4028">
            <v>0</v>
          </cell>
          <cell r="Q4028">
            <v>0</v>
          </cell>
          <cell r="R4028">
            <v>6941</v>
          </cell>
          <cell r="S4028">
            <v>0</v>
          </cell>
          <cell r="T4028">
            <v>6941</v>
          </cell>
          <cell r="U4028">
            <v>2.84</v>
          </cell>
          <cell r="V4028">
            <v>711873</v>
          </cell>
          <cell r="W4028">
            <v>5573960</v>
          </cell>
          <cell r="X4028">
            <v>392616</v>
          </cell>
          <cell r="Y4028">
            <v>440004</v>
          </cell>
          <cell r="Z4028">
            <v>2.84</v>
          </cell>
          <cell r="AA4028">
            <v>0</v>
          </cell>
          <cell r="AB4028">
            <v>53.33</v>
          </cell>
          <cell r="AC4028">
            <v>24.23</v>
          </cell>
          <cell r="AD4028">
            <v>24.27</v>
          </cell>
          <cell r="AE4028">
            <v>24.23</v>
          </cell>
          <cell r="AF4028">
            <v>24.23</v>
          </cell>
          <cell r="AG4028">
            <v>24.23</v>
          </cell>
          <cell r="AH4028">
            <v>22.74</v>
          </cell>
          <cell r="AI4028">
            <v>2.84</v>
          </cell>
          <cell r="AJ4028">
            <v>8.02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0</v>
          </cell>
          <cell r="AU4028">
            <v>0</v>
          </cell>
          <cell r="AV4028">
            <v>0</v>
          </cell>
          <cell r="AW4028">
            <v>0</v>
          </cell>
          <cell r="AX4028">
            <v>0</v>
          </cell>
          <cell r="AY4028">
            <v>0</v>
          </cell>
          <cell r="AZ4028">
            <v>0</v>
          </cell>
          <cell r="BA4028">
            <v>0</v>
          </cell>
          <cell r="BB4028">
            <v>0</v>
          </cell>
          <cell r="BC4028">
            <v>0</v>
          </cell>
          <cell r="BD4028">
            <v>0</v>
          </cell>
          <cell r="BE4028">
            <v>0</v>
          </cell>
          <cell r="BF4028">
            <v>0</v>
          </cell>
          <cell r="BG4028">
            <v>0</v>
          </cell>
          <cell r="BH4028">
            <v>0</v>
          </cell>
          <cell r="BI4028">
            <v>0</v>
          </cell>
          <cell r="BJ4028">
            <v>0</v>
          </cell>
        </row>
        <row r="4029">
          <cell r="A4029" t="str">
            <v>05V12014X</v>
          </cell>
          <cell r="B4029" t="str">
            <v>05V1</v>
          </cell>
          <cell r="C4029">
            <v>5.3999999999999999E-2</v>
          </cell>
          <cell r="D4029" t="str">
            <v>PensionAccounting</v>
          </cell>
          <cell r="E4029" t="str">
            <v>NE (New Entrant)</v>
          </cell>
          <cell r="F4029">
            <v>2014</v>
          </cell>
          <cell r="G4029" t="str">
            <v>CEG Qualified Plan</v>
          </cell>
          <cell r="H4029">
            <v>7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R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BA4029">
            <v>0</v>
          </cell>
          <cell r="BB4029">
            <v>0</v>
          </cell>
          <cell r="BC4029">
            <v>0</v>
          </cell>
          <cell r="BD4029">
            <v>0</v>
          </cell>
          <cell r="BE4029">
            <v>0</v>
          </cell>
          <cell r="BF4029">
            <v>0</v>
          </cell>
          <cell r="BG4029">
            <v>0</v>
          </cell>
          <cell r="BH4029">
            <v>0</v>
          </cell>
          <cell r="BI4029">
            <v>0</v>
          </cell>
          <cell r="BJ4029">
            <v>0</v>
          </cell>
        </row>
        <row r="4030">
          <cell r="A4030" t="str">
            <v>05V12014X</v>
          </cell>
          <cell r="B4030" t="str">
            <v>05V1</v>
          </cell>
          <cell r="C4030">
            <v>5.3999999999999999E-2</v>
          </cell>
          <cell r="D4030" t="str">
            <v>PensionAccounting</v>
          </cell>
          <cell r="E4030" t="str">
            <v>CP - Emerging Inactive</v>
          </cell>
          <cell r="F4030">
            <v>2014</v>
          </cell>
          <cell r="G4030" t="str">
            <v>CEG Qualified Plan</v>
          </cell>
          <cell r="H4030">
            <v>7</v>
          </cell>
          <cell r="P4030">
            <v>13055</v>
          </cell>
          <cell r="Q4030">
            <v>3580</v>
          </cell>
          <cell r="S4030">
            <v>875</v>
          </cell>
          <cell r="T4030">
            <v>875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54.353000000000002</v>
          </cell>
          <cell r="AQ4030">
            <v>0</v>
          </cell>
          <cell r="AR4030">
            <v>19.247</v>
          </cell>
          <cell r="AS4030">
            <v>0.05</v>
          </cell>
          <cell r="AT4030">
            <v>50</v>
          </cell>
          <cell r="AU4030">
            <v>0</v>
          </cell>
          <cell r="AV4030">
            <v>31.79</v>
          </cell>
          <cell r="AW4030">
            <v>0</v>
          </cell>
          <cell r="AX4030">
            <v>0</v>
          </cell>
          <cell r="AY4030">
            <v>0</v>
          </cell>
          <cell r="AZ4030">
            <v>0</v>
          </cell>
        </row>
        <row r="4031">
          <cell r="A4031" t="str">
            <v>05V12014X</v>
          </cell>
          <cell r="B4031" t="str">
            <v>05V1</v>
          </cell>
          <cell r="C4031">
            <v>5.3999999999999999E-2</v>
          </cell>
          <cell r="D4031" t="str">
            <v>PensionAccounting</v>
          </cell>
          <cell r="E4031" t="str">
            <v>NE - Emerging Inactive</v>
          </cell>
          <cell r="F4031">
            <v>2014</v>
          </cell>
          <cell r="G4031" t="str">
            <v>CEG Qualified Plan</v>
          </cell>
          <cell r="H4031">
            <v>7</v>
          </cell>
          <cell r="P4031">
            <v>0</v>
          </cell>
          <cell r="Q4031">
            <v>0</v>
          </cell>
          <cell r="S4031">
            <v>0</v>
          </cell>
          <cell r="T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0</v>
          </cell>
          <cell r="AU4031">
            <v>0</v>
          </cell>
          <cell r="AV4031">
            <v>0</v>
          </cell>
          <cell r="AW4031">
            <v>0</v>
          </cell>
          <cell r="AX4031">
            <v>0</v>
          </cell>
          <cell r="AY4031">
            <v>0</v>
          </cell>
          <cell r="AZ4031">
            <v>0</v>
          </cell>
        </row>
        <row r="4032">
          <cell r="A4032" t="str">
            <v>05V12014007</v>
          </cell>
          <cell r="B4032" t="str">
            <v>05V1</v>
          </cell>
          <cell r="C4032">
            <v>5.3999999999999999E-2</v>
          </cell>
          <cell r="D4032" t="str">
            <v>PensionAccounting</v>
          </cell>
          <cell r="E4032" t="str">
            <v>ALL</v>
          </cell>
          <cell r="F4032">
            <v>2014</v>
          </cell>
          <cell r="G4032" t="str">
            <v>CEG Qualified Plan</v>
          </cell>
          <cell r="H4032">
            <v>7</v>
          </cell>
          <cell r="I4032">
            <v>170939</v>
          </cell>
          <cell r="J4032">
            <v>327920</v>
          </cell>
          <cell r="K4032">
            <v>-43728</v>
          </cell>
          <cell r="L4032">
            <v>327920</v>
          </cell>
          <cell r="M4032">
            <v>-43728</v>
          </cell>
          <cell r="N4032">
            <v>323602</v>
          </cell>
          <cell r="O4032">
            <v>-42896</v>
          </cell>
          <cell r="P4032">
            <v>13055</v>
          </cell>
          <cell r="Q4032">
            <v>3580</v>
          </cell>
          <cell r="R4032">
            <v>6941</v>
          </cell>
          <cell r="S4032">
            <v>875</v>
          </cell>
          <cell r="T4032">
            <v>7816</v>
          </cell>
          <cell r="U4032">
            <v>2.84</v>
          </cell>
          <cell r="V4032">
            <v>711873</v>
          </cell>
          <cell r="W4032">
            <v>5573960</v>
          </cell>
          <cell r="X4032">
            <v>392616</v>
          </cell>
          <cell r="Y4032">
            <v>440004</v>
          </cell>
          <cell r="Z4032">
            <v>2.84</v>
          </cell>
          <cell r="AA4032">
            <v>0</v>
          </cell>
          <cell r="AB4032">
            <v>53.33</v>
          </cell>
          <cell r="AC4032">
            <v>24.23</v>
          </cell>
          <cell r="AD4032">
            <v>24.27</v>
          </cell>
          <cell r="AE4032">
            <v>24.23</v>
          </cell>
          <cell r="AF4032">
            <v>24.23</v>
          </cell>
          <cell r="AG4032">
            <v>24.23</v>
          </cell>
          <cell r="AH4032">
            <v>22.74</v>
          </cell>
          <cell r="AI4032">
            <v>2.84</v>
          </cell>
          <cell r="AJ4032">
            <v>8.02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54.353000000000002</v>
          </cell>
          <cell r="AQ4032">
            <v>0</v>
          </cell>
          <cell r="AR4032">
            <v>19.247</v>
          </cell>
          <cell r="AS4032">
            <v>0.05</v>
          </cell>
          <cell r="AT4032">
            <v>50</v>
          </cell>
          <cell r="AU4032">
            <v>0</v>
          </cell>
          <cell r="AV4032">
            <v>31.79</v>
          </cell>
          <cell r="AW4032">
            <v>0</v>
          </cell>
          <cell r="AX4032">
            <v>0</v>
          </cell>
          <cell r="AY4032">
            <v>0</v>
          </cell>
          <cell r="AZ4032">
            <v>0</v>
          </cell>
          <cell r="BA4032">
            <v>0</v>
          </cell>
          <cell r="BB4032">
            <v>0</v>
          </cell>
          <cell r="BC4032">
            <v>0</v>
          </cell>
          <cell r="BD4032">
            <v>0</v>
          </cell>
          <cell r="BE4032">
            <v>0</v>
          </cell>
          <cell r="BF4032">
            <v>0</v>
          </cell>
          <cell r="BG4032">
            <v>0</v>
          </cell>
          <cell r="BH4032">
            <v>0</v>
          </cell>
          <cell r="BI4032">
            <v>0</v>
          </cell>
          <cell r="BJ4032">
            <v>0</v>
          </cell>
        </row>
        <row r="4033">
          <cell r="A4033" t="str">
            <v>05V12014X</v>
          </cell>
          <cell r="B4033" t="str">
            <v>05V1</v>
          </cell>
          <cell r="C4033">
            <v>5.3999999999999999E-2</v>
          </cell>
          <cell r="D4033" t="str">
            <v>PensionAccounting</v>
          </cell>
          <cell r="E4033" t="str">
            <v>CP (Current Participant)</v>
          </cell>
          <cell r="F4033">
            <v>2014</v>
          </cell>
          <cell r="G4033" t="str">
            <v>CEG Qualified Plan</v>
          </cell>
          <cell r="H4033">
            <v>9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1.81</v>
          </cell>
          <cell r="V4033">
            <v>364368</v>
          </cell>
          <cell r="W4033">
            <v>3215933</v>
          </cell>
          <cell r="X4033">
            <v>0</v>
          </cell>
          <cell r="Y4033">
            <v>0</v>
          </cell>
          <cell r="Z4033">
            <v>1.81</v>
          </cell>
          <cell r="AA4033">
            <v>0</v>
          </cell>
          <cell r="AB4033">
            <v>47.72</v>
          </cell>
          <cell r="AC4033">
            <v>6.71</v>
          </cell>
          <cell r="AD4033">
            <v>14.05</v>
          </cell>
          <cell r="AE4033">
            <v>6.71</v>
          </cell>
          <cell r="AF4033">
            <v>14</v>
          </cell>
          <cell r="AG4033">
            <v>6.71</v>
          </cell>
          <cell r="AH4033">
            <v>18.149999999999999</v>
          </cell>
          <cell r="AI4033">
            <v>1.81</v>
          </cell>
          <cell r="AJ4033">
            <v>10.039999999999999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0</v>
          </cell>
          <cell r="AU4033">
            <v>0</v>
          </cell>
          <cell r="AV4033">
            <v>0</v>
          </cell>
          <cell r="AW4033">
            <v>0</v>
          </cell>
          <cell r="AX4033">
            <v>0</v>
          </cell>
          <cell r="AY4033">
            <v>0</v>
          </cell>
          <cell r="AZ4033">
            <v>0</v>
          </cell>
          <cell r="BA4033">
            <v>0</v>
          </cell>
          <cell r="BB4033">
            <v>0</v>
          </cell>
          <cell r="BC4033">
            <v>0</v>
          </cell>
          <cell r="BD4033">
            <v>0</v>
          </cell>
          <cell r="BE4033">
            <v>0</v>
          </cell>
          <cell r="BF4033">
            <v>0</v>
          </cell>
          <cell r="BG4033">
            <v>0</v>
          </cell>
          <cell r="BH4033">
            <v>0</v>
          </cell>
          <cell r="BI4033">
            <v>0</v>
          </cell>
          <cell r="BJ4033">
            <v>0</v>
          </cell>
        </row>
        <row r="4034">
          <cell r="A4034" t="str">
            <v>05V12014X</v>
          </cell>
          <cell r="B4034" t="str">
            <v>05V1</v>
          </cell>
          <cell r="C4034">
            <v>5.3999999999999999E-2</v>
          </cell>
          <cell r="D4034" t="str">
            <v>PensionAccounting</v>
          </cell>
          <cell r="E4034" t="str">
            <v>NE (New Entrant)</v>
          </cell>
          <cell r="F4034">
            <v>2014</v>
          </cell>
          <cell r="G4034" t="str">
            <v>CEG Qualified Plan</v>
          </cell>
          <cell r="H4034">
            <v>9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R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BA4034">
            <v>0</v>
          </cell>
          <cell r="BB4034">
            <v>0</v>
          </cell>
          <cell r="BC4034">
            <v>0</v>
          </cell>
          <cell r="BD4034">
            <v>0</v>
          </cell>
          <cell r="BE4034">
            <v>0</v>
          </cell>
          <cell r="BF4034">
            <v>0</v>
          </cell>
          <cell r="BG4034">
            <v>0</v>
          </cell>
          <cell r="BH4034">
            <v>0</v>
          </cell>
          <cell r="BI4034">
            <v>0</v>
          </cell>
          <cell r="BJ4034">
            <v>0</v>
          </cell>
        </row>
        <row r="4035">
          <cell r="A4035" t="str">
            <v>05V12014X</v>
          </cell>
          <cell r="B4035" t="str">
            <v>05V1</v>
          </cell>
          <cell r="C4035">
            <v>5.3999999999999999E-2</v>
          </cell>
          <cell r="D4035" t="str">
            <v>PensionAccounting</v>
          </cell>
          <cell r="E4035" t="str">
            <v>CP - Emerging Inactive</v>
          </cell>
          <cell r="F4035">
            <v>2014</v>
          </cell>
          <cell r="G4035" t="str">
            <v>CEG Qualified Plan</v>
          </cell>
          <cell r="H4035">
            <v>9</v>
          </cell>
          <cell r="P4035">
            <v>0</v>
          </cell>
          <cell r="Q4035">
            <v>0</v>
          </cell>
          <cell r="S4035">
            <v>0</v>
          </cell>
          <cell r="T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52.000999999999998</v>
          </cell>
          <cell r="AQ4035">
            <v>0</v>
          </cell>
          <cell r="AR4035">
            <v>19.449000000000002</v>
          </cell>
          <cell r="AS4035">
            <v>0</v>
          </cell>
          <cell r="AT4035">
            <v>0</v>
          </cell>
          <cell r="AU4035">
            <v>0</v>
          </cell>
          <cell r="AV4035">
            <v>0</v>
          </cell>
          <cell r="AW4035">
            <v>0</v>
          </cell>
          <cell r="AX4035">
            <v>0</v>
          </cell>
          <cell r="AY4035">
            <v>0</v>
          </cell>
          <cell r="AZ4035">
            <v>0</v>
          </cell>
        </row>
        <row r="4036">
          <cell r="A4036" t="str">
            <v>05V12014X</v>
          </cell>
          <cell r="B4036" t="str">
            <v>05V1</v>
          </cell>
          <cell r="C4036">
            <v>5.3999999999999999E-2</v>
          </cell>
          <cell r="D4036" t="str">
            <v>PensionAccounting</v>
          </cell>
          <cell r="E4036" t="str">
            <v>NE - Emerging Inactive</v>
          </cell>
          <cell r="F4036">
            <v>2014</v>
          </cell>
          <cell r="G4036" t="str">
            <v>CEG Qualified Plan</v>
          </cell>
          <cell r="H4036">
            <v>9</v>
          </cell>
          <cell r="P4036">
            <v>0</v>
          </cell>
          <cell r="Q4036">
            <v>0</v>
          </cell>
          <cell r="S4036">
            <v>0</v>
          </cell>
          <cell r="T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0</v>
          </cell>
          <cell r="AU4036">
            <v>0</v>
          </cell>
          <cell r="AV4036">
            <v>0</v>
          </cell>
          <cell r="AW4036">
            <v>0</v>
          </cell>
          <cell r="AX4036">
            <v>0</v>
          </cell>
          <cell r="AY4036">
            <v>0</v>
          </cell>
          <cell r="AZ4036">
            <v>0</v>
          </cell>
        </row>
        <row r="4037">
          <cell r="A4037" t="str">
            <v>05V12014009</v>
          </cell>
          <cell r="B4037" t="str">
            <v>05V1</v>
          </cell>
          <cell r="C4037">
            <v>5.3999999999999999E-2</v>
          </cell>
          <cell r="D4037" t="str">
            <v>PensionAccounting</v>
          </cell>
          <cell r="E4037" t="str">
            <v>ALL</v>
          </cell>
          <cell r="F4037">
            <v>2014</v>
          </cell>
          <cell r="G4037" t="str">
            <v>CEG Qualified Plan</v>
          </cell>
          <cell r="H4037">
            <v>9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1.81</v>
          </cell>
          <cell r="V4037">
            <v>364368</v>
          </cell>
          <cell r="W4037">
            <v>3215933</v>
          </cell>
          <cell r="X4037">
            <v>0</v>
          </cell>
          <cell r="Y4037">
            <v>0</v>
          </cell>
          <cell r="Z4037">
            <v>1.81</v>
          </cell>
          <cell r="AA4037">
            <v>0</v>
          </cell>
          <cell r="AB4037">
            <v>47.72</v>
          </cell>
          <cell r="AC4037">
            <v>6.71</v>
          </cell>
          <cell r="AD4037">
            <v>14.05</v>
          </cell>
          <cell r="AE4037">
            <v>6.71</v>
          </cell>
          <cell r="AF4037">
            <v>14</v>
          </cell>
          <cell r="AG4037">
            <v>6.71</v>
          </cell>
          <cell r="AH4037">
            <v>18.149999999999999</v>
          </cell>
          <cell r="AI4037">
            <v>1.81</v>
          </cell>
          <cell r="AJ4037">
            <v>10.039999999999999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52.000999999999998</v>
          </cell>
          <cell r="AQ4037">
            <v>0</v>
          </cell>
          <cell r="AR4037">
            <v>19.449000000000002</v>
          </cell>
          <cell r="AS4037">
            <v>0</v>
          </cell>
          <cell r="AT4037">
            <v>0</v>
          </cell>
          <cell r="AU4037">
            <v>0</v>
          </cell>
          <cell r="AV4037">
            <v>0</v>
          </cell>
          <cell r="AW4037">
            <v>0</v>
          </cell>
          <cell r="AX4037">
            <v>0</v>
          </cell>
          <cell r="AY4037">
            <v>0</v>
          </cell>
          <cell r="AZ4037">
            <v>0</v>
          </cell>
          <cell r="BA4037">
            <v>0</v>
          </cell>
          <cell r="BB4037">
            <v>0</v>
          </cell>
          <cell r="BC4037">
            <v>0</v>
          </cell>
          <cell r="BD4037">
            <v>0</v>
          </cell>
          <cell r="BE4037">
            <v>0</v>
          </cell>
          <cell r="BF4037">
            <v>0</v>
          </cell>
          <cell r="BG4037">
            <v>0</v>
          </cell>
          <cell r="BH4037">
            <v>0</v>
          </cell>
          <cell r="BI4037">
            <v>0</v>
          </cell>
          <cell r="BJ4037">
            <v>0</v>
          </cell>
        </row>
        <row r="4038">
          <cell r="A4038" t="str">
            <v>05V12014X</v>
          </cell>
          <cell r="B4038" t="str">
            <v>05V1</v>
          </cell>
          <cell r="C4038">
            <v>5.3999999999999999E-2</v>
          </cell>
          <cell r="D4038" t="str">
            <v>PensionAccounting</v>
          </cell>
          <cell r="E4038" t="str">
            <v>CP (Current Participant)</v>
          </cell>
          <cell r="F4038">
            <v>2014</v>
          </cell>
          <cell r="G4038" t="str">
            <v>CEG Qualified Plan</v>
          </cell>
          <cell r="H4038">
            <v>14</v>
          </cell>
          <cell r="I4038">
            <v>5208122</v>
          </cell>
          <cell r="J4038">
            <v>3141808</v>
          </cell>
          <cell r="K4038">
            <v>254213</v>
          </cell>
          <cell r="L4038">
            <v>2912890</v>
          </cell>
          <cell r="M4038">
            <v>301086</v>
          </cell>
          <cell r="N4038">
            <v>2998494</v>
          </cell>
          <cell r="O4038">
            <v>364210</v>
          </cell>
          <cell r="P4038">
            <v>0</v>
          </cell>
          <cell r="Q4038">
            <v>0</v>
          </cell>
          <cell r="R4038">
            <v>95808</v>
          </cell>
          <cell r="S4038">
            <v>0</v>
          </cell>
          <cell r="T4038">
            <v>95808</v>
          </cell>
          <cell r="U4038">
            <v>113.34</v>
          </cell>
          <cell r="V4038">
            <v>24270331</v>
          </cell>
          <cell r="W4038">
            <v>338233263</v>
          </cell>
          <cell r="X4038">
            <v>3499702</v>
          </cell>
          <cell r="Y4038">
            <v>19421909</v>
          </cell>
          <cell r="Z4038">
            <v>104.13</v>
          </cell>
          <cell r="AA4038">
            <v>0</v>
          </cell>
          <cell r="AB4038">
            <v>44.53</v>
          </cell>
          <cell r="AC4038">
            <v>5.37</v>
          </cell>
          <cell r="AD4038">
            <v>9.3699999999999992</v>
          </cell>
          <cell r="AE4038">
            <v>5.37</v>
          </cell>
          <cell r="AF4038">
            <v>9.33</v>
          </cell>
          <cell r="AG4038">
            <v>5.37</v>
          </cell>
          <cell r="AH4038">
            <v>1438.57</v>
          </cell>
          <cell r="AI4038">
            <v>112.66</v>
          </cell>
          <cell r="AJ4038">
            <v>12.77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0</v>
          </cell>
          <cell r="AU4038">
            <v>0</v>
          </cell>
          <cell r="AV4038">
            <v>0</v>
          </cell>
          <cell r="AW4038">
            <v>0</v>
          </cell>
          <cell r="AX4038">
            <v>0</v>
          </cell>
          <cell r="AY4038">
            <v>0</v>
          </cell>
          <cell r="AZ4038">
            <v>0</v>
          </cell>
          <cell r="BA4038">
            <v>0</v>
          </cell>
          <cell r="BB4038">
            <v>0</v>
          </cell>
          <cell r="BC4038">
            <v>0</v>
          </cell>
          <cell r="BD4038">
            <v>0</v>
          </cell>
          <cell r="BE4038">
            <v>0</v>
          </cell>
          <cell r="BF4038">
            <v>0</v>
          </cell>
          <cell r="BG4038">
            <v>0</v>
          </cell>
          <cell r="BH4038">
            <v>0</v>
          </cell>
          <cell r="BI4038">
            <v>0</v>
          </cell>
          <cell r="BJ4038">
            <v>0</v>
          </cell>
        </row>
        <row r="4039">
          <cell r="A4039" t="str">
            <v>05V12014X</v>
          </cell>
          <cell r="B4039" t="str">
            <v>05V1</v>
          </cell>
          <cell r="C4039">
            <v>5.3999999999999999E-2</v>
          </cell>
          <cell r="D4039" t="str">
            <v>PensionAccounting</v>
          </cell>
          <cell r="E4039" t="str">
            <v>NE (New Entrant)</v>
          </cell>
          <cell r="F4039">
            <v>2014</v>
          </cell>
          <cell r="G4039" t="str">
            <v>CEG Qualified Plan</v>
          </cell>
          <cell r="H4039">
            <v>14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R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BA4039">
            <v>0</v>
          </cell>
          <cell r="BB4039">
            <v>0</v>
          </cell>
          <cell r="BC4039">
            <v>0</v>
          </cell>
          <cell r="BD4039">
            <v>0</v>
          </cell>
          <cell r="BE4039">
            <v>0</v>
          </cell>
          <cell r="BF4039">
            <v>0</v>
          </cell>
          <cell r="BG4039">
            <v>0</v>
          </cell>
          <cell r="BH4039">
            <v>0</v>
          </cell>
          <cell r="BI4039">
            <v>0</v>
          </cell>
          <cell r="BJ4039">
            <v>0</v>
          </cell>
        </row>
        <row r="4040">
          <cell r="A4040" t="str">
            <v>05V12014X</v>
          </cell>
          <cell r="B4040" t="str">
            <v>05V1</v>
          </cell>
          <cell r="C4040">
            <v>5.3999999999999999E-2</v>
          </cell>
          <cell r="D4040" t="str">
            <v>PensionAccounting</v>
          </cell>
          <cell r="E4040" t="str">
            <v>CP - Emerging Inactive</v>
          </cell>
          <cell r="F4040">
            <v>2014</v>
          </cell>
          <cell r="G4040" t="str">
            <v>CEG Qualified Plan</v>
          </cell>
          <cell r="H4040">
            <v>14</v>
          </cell>
          <cell r="P4040">
            <v>11974</v>
          </cell>
          <cell r="Q4040">
            <v>9444</v>
          </cell>
          <cell r="S4040">
            <v>755</v>
          </cell>
          <cell r="T4040">
            <v>755</v>
          </cell>
          <cell r="AK4040">
            <v>1.04</v>
          </cell>
          <cell r="AL4040">
            <v>56</v>
          </cell>
          <cell r="AM4040">
            <v>0</v>
          </cell>
          <cell r="AN4040">
            <v>28.268999999999998</v>
          </cell>
          <cell r="AO4040">
            <v>0.03</v>
          </cell>
          <cell r="AP4040">
            <v>51.189</v>
          </cell>
          <cell r="AQ4040">
            <v>0</v>
          </cell>
          <cell r="AR4040">
            <v>20.475000000000001</v>
          </cell>
          <cell r="AS4040">
            <v>0.44</v>
          </cell>
          <cell r="AT4040">
            <v>38.186999999999998</v>
          </cell>
          <cell r="AU4040">
            <v>0</v>
          </cell>
          <cell r="AV4040">
            <v>44.289000000000001</v>
          </cell>
          <cell r="AW4040">
            <v>0</v>
          </cell>
          <cell r="AX4040">
            <v>56.27</v>
          </cell>
          <cell r="AY4040">
            <v>0</v>
          </cell>
          <cell r="AZ4040">
            <v>24.902000000000001</v>
          </cell>
        </row>
        <row r="4041">
          <cell r="A4041" t="str">
            <v>05V12014X</v>
          </cell>
          <cell r="B4041" t="str">
            <v>05V1</v>
          </cell>
          <cell r="C4041">
            <v>5.3999999999999999E-2</v>
          </cell>
          <cell r="D4041" t="str">
            <v>PensionAccounting</v>
          </cell>
          <cell r="E4041" t="str">
            <v>NE - Emerging Inactive</v>
          </cell>
          <cell r="F4041">
            <v>2014</v>
          </cell>
          <cell r="G4041" t="str">
            <v>CEG Qualified Plan</v>
          </cell>
          <cell r="H4041">
            <v>14</v>
          </cell>
          <cell r="P4041">
            <v>0</v>
          </cell>
          <cell r="Q4041">
            <v>0</v>
          </cell>
          <cell r="S4041">
            <v>0</v>
          </cell>
          <cell r="T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0</v>
          </cell>
          <cell r="AU4041">
            <v>0</v>
          </cell>
          <cell r="AV4041">
            <v>0</v>
          </cell>
          <cell r="AW4041">
            <v>0</v>
          </cell>
          <cell r="AX4041">
            <v>0</v>
          </cell>
          <cell r="AY4041">
            <v>0</v>
          </cell>
          <cell r="AZ4041">
            <v>0</v>
          </cell>
        </row>
        <row r="4042">
          <cell r="A4042" t="str">
            <v>05V12014014</v>
          </cell>
          <cell r="B4042" t="str">
            <v>05V1</v>
          </cell>
          <cell r="C4042">
            <v>5.3999999999999999E-2</v>
          </cell>
          <cell r="D4042" t="str">
            <v>PensionAccounting</v>
          </cell>
          <cell r="E4042" t="str">
            <v>ALL</v>
          </cell>
          <cell r="F4042">
            <v>2014</v>
          </cell>
          <cell r="G4042" t="str">
            <v>CEG Qualified Plan</v>
          </cell>
          <cell r="H4042">
            <v>14</v>
          </cell>
          <cell r="I4042">
            <v>5208122</v>
          </cell>
          <cell r="J4042">
            <v>3141808</v>
          </cell>
          <cell r="K4042">
            <v>254213</v>
          </cell>
          <cell r="L4042">
            <v>2912890</v>
          </cell>
          <cell r="M4042">
            <v>301086</v>
          </cell>
          <cell r="N4042">
            <v>2998494</v>
          </cell>
          <cell r="O4042">
            <v>364210</v>
          </cell>
          <cell r="P4042">
            <v>11974</v>
          </cell>
          <cell r="Q4042">
            <v>9444</v>
          </cell>
          <cell r="R4042">
            <v>95808</v>
          </cell>
          <cell r="S4042">
            <v>755</v>
          </cell>
          <cell r="T4042">
            <v>96563</v>
          </cell>
          <cell r="U4042">
            <v>113.34</v>
          </cell>
          <cell r="V4042">
            <v>24270331</v>
          </cell>
          <cell r="W4042">
            <v>338233263</v>
          </cell>
          <cell r="X4042">
            <v>3499702</v>
          </cell>
          <cell r="Y4042">
            <v>19421909</v>
          </cell>
          <cell r="Z4042">
            <v>104.13</v>
          </cell>
          <cell r="AA4042">
            <v>0</v>
          </cell>
          <cell r="AB4042">
            <v>44.53</v>
          </cell>
          <cell r="AC4042">
            <v>5.37</v>
          </cell>
          <cell r="AD4042">
            <v>9.3699999999999992</v>
          </cell>
          <cell r="AE4042">
            <v>5.37</v>
          </cell>
          <cell r="AF4042">
            <v>9.33</v>
          </cell>
          <cell r="AG4042">
            <v>5.37</v>
          </cell>
          <cell r="AH4042">
            <v>1438.57</v>
          </cell>
          <cell r="AI4042">
            <v>112.66</v>
          </cell>
          <cell r="AJ4042">
            <v>12.77</v>
          </cell>
          <cell r="AK4042">
            <v>1.04</v>
          </cell>
          <cell r="AL4042">
            <v>56</v>
          </cell>
          <cell r="AM4042">
            <v>0</v>
          </cell>
          <cell r="AN4042">
            <v>28.268999999999998</v>
          </cell>
          <cell r="AO4042">
            <v>0.03</v>
          </cell>
          <cell r="AP4042">
            <v>51.189</v>
          </cell>
          <cell r="AQ4042">
            <v>0</v>
          </cell>
          <cell r="AR4042">
            <v>20.475000000000001</v>
          </cell>
          <cell r="AS4042">
            <v>0.44</v>
          </cell>
          <cell r="AT4042">
            <v>38.186999999999998</v>
          </cell>
          <cell r="AU4042">
            <v>0</v>
          </cell>
          <cell r="AV4042">
            <v>44.289000000000001</v>
          </cell>
          <cell r="AW4042">
            <v>0</v>
          </cell>
          <cell r="AX4042">
            <v>56.27</v>
          </cell>
          <cell r="AY4042">
            <v>0</v>
          </cell>
          <cell r="AZ4042">
            <v>24.902000000000001</v>
          </cell>
          <cell r="BA4042">
            <v>0</v>
          </cell>
          <cell r="BB4042">
            <v>0</v>
          </cell>
          <cell r="BC4042">
            <v>0</v>
          </cell>
          <cell r="BD4042">
            <v>0</v>
          </cell>
          <cell r="BE4042">
            <v>0</v>
          </cell>
          <cell r="BF4042">
            <v>0</v>
          </cell>
          <cell r="BG4042">
            <v>0</v>
          </cell>
          <cell r="BH4042">
            <v>0</v>
          </cell>
          <cell r="BI4042">
            <v>0</v>
          </cell>
          <cell r="BJ4042">
            <v>0</v>
          </cell>
        </row>
        <row r="4043">
          <cell r="A4043" t="str">
            <v>05V12014X</v>
          </cell>
          <cell r="B4043" t="str">
            <v>05V1</v>
          </cell>
          <cell r="C4043">
            <v>5.3999999999999999E-2</v>
          </cell>
          <cell r="D4043" t="str">
            <v>PensionAccounting</v>
          </cell>
          <cell r="E4043" t="str">
            <v>CP (Current Participant)</v>
          </cell>
          <cell r="F4043">
            <v>2014</v>
          </cell>
          <cell r="G4043" t="str">
            <v>CEG Qualified Plan</v>
          </cell>
          <cell r="H4043">
            <v>15</v>
          </cell>
          <cell r="I4043">
            <v>710227</v>
          </cell>
          <cell r="J4043">
            <v>159187</v>
          </cell>
          <cell r="K4043">
            <v>58851</v>
          </cell>
          <cell r="L4043">
            <v>113027</v>
          </cell>
          <cell r="M4043">
            <v>70665</v>
          </cell>
          <cell r="N4043">
            <v>119853</v>
          </cell>
          <cell r="O4043">
            <v>74020</v>
          </cell>
          <cell r="P4043">
            <v>0</v>
          </cell>
          <cell r="Q4043">
            <v>0</v>
          </cell>
          <cell r="R4043">
            <v>7208</v>
          </cell>
          <cell r="S4043">
            <v>0</v>
          </cell>
          <cell r="T4043">
            <v>7208</v>
          </cell>
          <cell r="U4043">
            <v>22.19</v>
          </cell>
          <cell r="V4043">
            <v>5112329</v>
          </cell>
          <cell r="W4043">
            <v>55292038</v>
          </cell>
          <cell r="X4043">
            <v>134862</v>
          </cell>
          <cell r="Y4043">
            <v>2484383</v>
          </cell>
          <cell r="Z4043">
            <v>22.19</v>
          </cell>
          <cell r="AA4043">
            <v>0</v>
          </cell>
          <cell r="AB4043">
            <v>47.32</v>
          </cell>
          <cell r="AC4043">
            <v>2.99</v>
          </cell>
          <cell r="AD4043">
            <v>10.98</v>
          </cell>
          <cell r="AE4043">
            <v>2.99</v>
          </cell>
          <cell r="AF4043">
            <v>10.94</v>
          </cell>
          <cell r="AG4043">
            <v>2.99</v>
          </cell>
          <cell r="AH4043">
            <v>248.05</v>
          </cell>
          <cell r="AI4043">
            <v>22.21</v>
          </cell>
          <cell r="AJ4043">
            <v>11.17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0</v>
          </cell>
          <cell r="AU4043">
            <v>0</v>
          </cell>
          <cell r="AV4043">
            <v>0</v>
          </cell>
          <cell r="AW4043">
            <v>0</v>
          </cell>
          <cell r="AX4043">
            <v>0</v>
          </cell>
          <cell r="AY4043">
            <v>0</v>
          </cell>
          <cell r="AZ4043">
            <v>0</v>
          </cell>
          <cell r="BA4043">
            <v>0</v>
          </cell>
          <cell r="BB4043">
            <v>0</v>
          </cell>
          <cell r="BC4043">
            <v>0</v>
          </cell>
          <cell r="BD4043">
            <v>0</v>
          </cell>
          <cell r="BE4043">
            <v>0</v>
          </cell>
          <cell r="BF4043">
            <v>0</v>
          </cell>
          <cell r="BG4043">
            <v>0</v>
          </cell>
          <cell r="BH4043">
            <v>0</v>
          </cell>
          <cell r="BI4043">
            <v>0</v>
          </cell>
          <cell r="BJ4043">
            <v>0</v>
          </cell>
        </row>
        <row r="4044">
          <cell r="A4044" t="str">
            <v>05V12014X</v>
          </cell>
          <cell r="B4044" t="str">
            <v>05V1</v>
          </cell>
          <cell r="C4044">
            <v>5.3999999999999999E-2</v>
          </cell>
          <cell r="D4044" t="str">
            <v>PensionAccounting</v>
          </cell>
          <cell r="E4044" t="str">
            <v>NE (New Entrant)</v>
          </cell>
          <cell r="F4044">
            <v>2014</v>
          </cell>
          <cell r="G4044" t="str">
            <v>CEG Qualified Plan</v>
          </cell>
          <cell r="H4044">
            <v>15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R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BA4044">
            <v>0</v>
          </cell>
          <cell r="BB4044">
            <v>0</v>
          </cell>
          <cell r="BC4044">
            <v>0</v>
          </cell>
          <cell r="BD4044">
            <v>0</v>
          </cell>
          <cell r="BE4044">
            <v>0</v>
          </cell>
          <cell r="BF4044">
            <v>0</v>
          </cell>
          <cell r="BG4044">
            <v>0</v>
          </cell>
          <cell r="BH4044">
            <v>0</v>
          </cell>
          <cell r="BI4044">
            <v>0</v>
          </cell>
          <cell r="BJ4044">
            <v>0</v>
          </cell>
        </row>
        <row r="4045">
          <cell r="A4045" t="str">
            <v>05V12014X</v>
          </cell>
          <cell r="B4045" t="str">
            <v>05V1</v>
          </cell>
          <cell r="C4045">
            <v>5.3999999999999999E-2</v>
          </cell>
          <cell r="D4045" t="str">
            <v>PensionAccounting</v>
          </cell>
          <cell r="E4045" t="str">
            <v>CP - Emerging Inactive</v>
          </cell>
          <cell r="F4045">
            <v>2014</v>
          </cell>
          <cell r="G4045" t="str">
            <v>CEG Qualified Plan</v>
          </cell>
          <cell r="H4045">
            <v>15</v>
          </cell>
          <cell r="P4045">
            <v>0</v>
          </cell>
          <cell r="Q4045">
            <v>104</v>
          </cell>
          <cell r="S4045">
            <v>0</v>
          </cell>
          <cell r="T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.01</v>
          </cell>
          <cell r="AP4045">
            <v>52.588000000000001</v>
          </cell>
          <cell r="AQ4045">
            <v>0</v>
          </cell>
          <cell r="AR4045">
            <v>19.989000000000001</v>
          </cell>
          <cell r="AS4045">
            <v>0</v>
          </cell>
          <cell r="AT4045">
            <v>0</v>
          </cell>
          <cell r="AU4045">
            <v>0</v>
          </cell>
          <cell r="AV4045">
            <v>0</v>
          </cell>
          <cell r="AW4045">
            <v>0</v>
          </cell>
          <cell r="AX4045">
            <v>0</v>
          </cell>
          <cell r="AY4045">
            <v>0</v>
          </cell>
          <cell r="AZ4045">
            <v>0</v>
          </cell>
        </row>
        <row r="4046">
          <cell r="A4046" t="str">
            <v>05V12014X</v>
          </cell>
          <cell r="B4046" t="str">
            <v>05V1</v>
          </cell>
          <cell r="C4046">
            <v>5.3999999999999999E-2</v>
          </cell>
          <cell r="D4046" t="str">
            <v>PensionAccounting</v>
          </cell>
          <cell r="E4046" t="str">
            <v>NE - Emerging Inactive</v>
          </cell>
          <cell r="F4046">
            <v>2014</v>
          </cell>
          <cell r="G4046" t="str">
            <v>CEG Qualified Plan</v>
          </cell>
          <cell r="H4046">
            <v>15</v>
          </cell>
          <cell r="P4046">
            <v>0</v>
          </cell>
          <cell r="Q4046">
            <v>0</v>
          </cell>
          <cell r="S4046">
            <v>0</v>
          </cell>
          <cell r="T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0</v>
          </cell>
          <cell r="AU4046">
            <v>0</v>
          </cell>
          <cell r="AV4046">
            <v>0</v>
          </cell>
          <cell r="AW4046">
            <v>0</v>
          </cell>
          <cell r="AX4046">
            <v>0</v>
          </cell>
          <cell r="AY4046">
            <v>0</v>
          </cell>
          <cell r="AZ4046">
            <v>0</v>
          </cell>
        </row>
        <row r="4047">
          <cell r="A4047" t="str">
            <v>05V12014015</v>
          </cell>
          <cell r="B4047" t="str">
            <v>05V1</v>
          </cell>
          <cell r="C4047">
            <v>5.3999999999999999E-2</v>
          </cell>
          <cell r="D4047" t="str">
            <v>PensionAccounting</v>
          </cell>
          <cell r="E4047" t="str">
            <v>ALL</v>
          </cell>
          <cell r="F4047">
            <v>2014</v>
          </cell>
          <cell r="G4047" t="str">
            <v>CEG Qualified Plan</v>
          </cell>
          <cell r="H4047">
            <v>15</v>
          </cell>
          <cell r="I4047">
            <v>710227</v>
          </cell>
          <cell r="J4047">
            <v>159187</v>
          </cell>
          <cell r="K4047">
            <v>58851</v>
          </cell>
          <cell r="L4047">
            <v>113027</v>
          </cell>
          <cell r="M4047">
            <v>70665</v>
          </cell>
          <cell r="N4047">
            <v>119853</v>
          </cell>
          <cell r="O4047">
            <v>74020</v>
          </cell>
          <cell r="P4047">
            <v>0</v>
          </cell>
          <cell r="Q4047">
            <v>104</v>
          </cell>
          <cell r="R4047">
            <v>7208</v>
          </cell>
          <cell r="S4047">
            <v>0</v>
          </cell>
          <cell r="T4047">
            <v>7208</v>
          </cell>
          <cell r="U4047">
            <v>22.19</v>
          </cell>
          <cell r="V4047">
            <v>5112329</v>
          </cell>
          <cell r="W4047">
            <v>55292038</v>
          </cell>
          <cell r="X4047">
            <v>134862</v>
          </cell>
          <cell r="Y4047">
            <v>2484383</v>
          </cell>
          <cell r="Z4047">
            <v>22.19</v>
          </cell>
          <cell r="AA4047">
            <v>0</v>
          </cell>
          <cell r="AB4047">
            <v>47.32</v>
          </cell>
          <cell r="AC4047">
            <v>2.99</v>
          </cell>
          <cell r="AD4047">
            <v>10.98</v>
          </cell>
          <cell r="AE4047">
            <v>2.99</v>
          </cell>
          <cell r="AF4047">
            <v>10.94</v>
          </cell>
          <cell r="AG4047">
            <v>2.99</v>
          </cell>
          <cell r="AH4047">
            <v>248.05</v>
          </cell>
          <cell r="AI4047">
            <v>22.21</v>
          </cell>
          <cell r="AJ4047">
            <v>11.17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.01</v>
          </cell>
          <cell r="AP4047">
            <v>52.588000000000001</v>
          </cell>
          <cell r="AQ4047">
            <v>0</v>
          </cell>
          <cell r="AR4047">
            <v>19.989000000000001</v>
          </cell>
          <cell r="AS4047">
            <v>0</v>
          </cell>
          <cell r="AT4047">
            <v>0</v>
          </cell>
          <cell r="AU4047">
            <v>0</v>
          </cell>
          <cell r="AV4047">
            <v>0</v>
          </cell>
          <cell r="AW4047">
            <v>0</v>
          </cell>
          <cell r="AX4047">
            <v>0</v>
          </cell>
          <cell r="AY4047">
            <v>0</v>
          </cell>
          <cell r="AZ4047">
            <v>0</v>
          </cell>
          <cell r="BA4047">
            <v>0</v>
          </cell>
          <cell r="BB4047">
            <v>0</v>
          </cell>
          <cell r="BC4047">
            <v>0</v>
          </cell>
          <cell r="BD4047">
            <v>0</v>
          </cell>
          <cell r="BE4047">
            <v>0</v>
          </cell>
          <cell r="BF4047">
            <v>0</v>
          </cell>
          <cell r="BG4047">
            <v>0</v>
          </cell>
          <cell r="BH4047">
            <v>0</v>
          </cell>
          <cell r="BI4047">
            <v>0</v>
          </cell>
          <cell r="BJ4047">
            <v>0</v>
          </cell>
        </row>
        <row r="4048">
          <cell r="A4048" t="str">
            <v>05V12014X</v>
          </cell>
          <cell r="B4048" t="str">
            <v>05V1</v>
          </cell>
          <cell r="C4048">
            <v>5.3999999999999999E-2</v>
          </cell>
          <cell r="D4048" t="str">
            <v>PensionAccounting</v>
          </cell>
          <cell r="E4048" t="str">
            <v>CP (Current Participant)</v>
          </cell>
          <cell r="F4048">
            <v>2014</v>
          </cell>
          <cell r="G4048" t="str">
            <v>CEG Qualified Plan</v>
          </cell>
          <cell r="H4048" t="str">
            <v>ALL</v>
          </cell>
          <cell r="I4048">
            <v>25935292</v>
          </cell>
          <cell r="J4048">
            <v>19395349</v>
          </cell>
          <cell r="K4048">
            <v>495372</v>
          </cell>
          <cell r="L4048">
            <v>18507200</v>
          </cell>
          <cell r="M4048">
            <v>535115</v>
          </cell>
          <cell r="N4048">
            <v>18920796</v>
          </cell>
          <cell r="O4048">
            <v>635576</v>
          </cell>
          <cell r="P4048">
            <v>0</v>
          </cell>
          <cell r="Q4048">
            <v>0</v>
          </cell>
          <cell r="R4048">
            <v>971135</v>
          </cell>
          <cell r="S4048">
            <v>0</v>
          </cell>
          <cell r="T4048">
            <v>971135</v>
          </cell>
          <cell r="U4048">
            <v>437.27</v>
          </cell>
          <cell r="V4048">
            <v>89072599</v>
          </cell>
          <cell r="W4048">
            <v>1110502918</v>
          </cell>
          <cell r="X4048">
            <v>21407007</v>
          </cell>
          <cell r="Y4048">
            <v>100139719</v>
          </cell>
          <cell r="Z4048">
            <v>410.08</v>
          </cell>
          <cell r="AA4048">
            <v>0</v>
          </cell>
          <cell r="AB4048">
            <v>42.06</v>
          </cell>
          <cell r="AC4048">
            <v>8.52</v>
          </cell>
          <cell r="AD4048">
            <v>10.68</v>
          </cell>
          <cell r="AE4048">
            <v>8.52</v>
          </cell>
          <cell r="AF4048">
            <v>10.64</v>
          </cell>
          <cell r="AG4048">
            <v>8.52</v>
          </cell>
          <cell r="AH4048">
            <v>4966.24</v>
          </cell>
          <cell r="AI4048">
            <v>434.29</v>
          </cell>
          <cell r="AJ4048">
            <v>11.44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0</v>
          </cell>
          <cell r="AU4048">
            <v>0</v>
          </cell>
          <cell r="AV4048">
            <v>0</v>
          </cell>
          <cell r="AW4048">
            <v>0</v>
          </cell>
          <cell r="AX4048">
            <v>0</v>
          </cell>
          <cell r="AY4048">
            <v>0</v>
          </cell>
          <cell r="AZ4048">
            <v>0</v>
          </cell>
          <cell r="BA4048">
            <v>0</v>
          </cell>
          <cell r="BB4048">
            <v>0</v>
          </cell>
          <cell r="BC4048">
            <v>0</v>
          </cell>
          <cell r="BD4048">
            <v>0</v>
          </cell>
          <cell r="BE4048">
            <v>0</v>
          </cell>
          <cell r="BF4048">
            <v>0</v>
          </cell>
          <cell r="BG4048">
            <v>0</v>
          </cell>
          <cell r="BH4048">
            <v>0</v>
          </cell>
          <cell r="BI4048">
            <v>0</v>
          </cell>
          <cell r="BJ4048">
            <v>0</v>
          </cell>
        </row>
        <row r="4049">
          <cell r="A4049" t="str">
            <v>05V12014X</v>
          </cell>
          <cell r="B4049" t="str">
            <v>05V1</v>
          </cell>
          <cell r="C4049">
            <v>5.3999999999999999E-2</v>
          </cell>
          <cell r="D4049" t="str">
            <v>PensionAccounting</v>
          </cell>
          <cell r="E4049" t="str">
            <v>NE (New Entrant)</v>
          </cell>
          <cell r="F4049">
            <v>2014</v>
          </cell>
          <cell r="G4049" t="str">
            <v>CEG Qualified Plan</v>
          </cell>
          <cell r="H4049" t="str">
            <v>ALL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0</v>
          </cell>
          <cell r="AS4049">
            <v>0</v>
          </cell>
          <cell r="AT4049">
            <v>0</v>
          </cell>
          <cell r="AU4049">
            <v>0</v>
          </cell>
          <cell r="AV4049">
            <v>0</v>
          </cell>
          <cell r="AW4049">
            <v>0</v>
          </cell>
          <cell r="AX4049">
            <v>0</v>
          </cell>
          <cell r="AY4049">
            <v>0</v>
          </cell>
          <cell r="AZ4049">
            <v>0</v>
          </cell>
          <cell r="BA4049">
            <v>0</v>
          </cell>
          <cell r="BB4049">
            <v>0</v>
          </cell>
          <cell r="BC4049">
            <v>0</v>
          </cell>
          <cell r="BD4049">
            <v>0</v>
          </cell>
          <cell r="BE4049">
            <v>0</v>
          </cell>
          <cell r="BF4049">
            <v>0</v>
          </cell>
          <cell r="BG4049">
            <v>0</v>
          </cell>
          <cell r="BH4049">
            <v>0</v>
          </cell>
          <cell r="BI4049">
            <v>0</v>
          </cell>
          <cell r="BJ4049">
            <v>0</v>
          </cell>
        </row>
        <row r="4050">
          <cell r="A4050" t="str">
            <v>05V12014X</v>
          </cell>
          <cell r="B4050" t="str">
            <v>05V1</v>
          </cell>
          <cell r="C4050">
            <v>5.3999999999999999E-2</v>
          </cell>
          <cell r="D4050" t="str">
            <v>PensionAccounting</v>
          </cell>
          <cell r="E4050" t="str">
            <v>CP - Emerging Inactive</v>
          </cell>
          <cell r="F4050">
            <v>2014</v>
          </cell>
          <cell r="G4050" t="str">
            <v>CEG Qualified Plan</v>
          </cell>
          <cell r="H4050" t="str">
            <v>ALL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440187</v>
          </cell>
          <cell r="Q4050">
            <v>229344</v>
          </cell>
          <cell r="R4050">
            <v>0</v>
          </cell>
          <cell r="S4050">
            <v>29603</v>
          </cell>
          <cell r="T4050">
            <v>29603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6.8</v>
          </cell>
          <cell r="AL4050">
            <v>59.253999999999998</v>
          </cell>
          <cell r="AM4050">
            <v>0</v>
          </cell>
          <cell r="AN4050">
            <v>24.516999999999999</v>
          </cell>
          <cell r="AO4050">
            <v>0.21</v>
          </cell>
          <cell r="AP4050">
            <v>52.722000000000001</v>
          </cell>
          <cell r="AQ4050">
            <v>0</v>
          </cell>
          <cell r="AR4050">
            <v>19.908000000000001</v>
          </cell>
          <cell r="AS4050">
            <v>12.89</v>
          </cell>
          <cell r="AT4050">
            <v>43.070999999999998</v>
          </cell>
          <cell r="AU4050">
            <v>0</v>
          </cell>
          <cell r="AV4050">
            <v>38.575000000000003</v>
          </cell>
          <cell r="AW4050">
            <v>0.04</v>
          </cell>
          <cell r="AX4050">
            <v>53.286000000000001</v>
          </cell>
          <cell r="AY4050">
            <v>0</v>
          </cell>
          <cell r="AZ4050">
            <v>29.562999999999999</v>
          </cell>
          <cell r="BA4050">
            <v>0</v>
          </cell>
          <cell r="BB4050">
            <v>0</v>
          </cell>
          <cell r="BC4050">
            <v>0</v>
          </cell>
          <cell r="BD4050">
            <v>0</v>
          </cell>
          <cell r="BE4050">
            <v>0</v>
          </cell>
          <cell r="BF4050">
            <v>0</v>
          </cell>
          <cell r="BG4050">
            <v>0</v>
          </cell>
          <cell r="BH4050">
            <v>0</v>
          </cell>
          <cell r="BI4050">
            <v>0</v>
          </cell>
          <cell r="BJ4050">
            <v>0</v>
          </cell>
        </row>
        <row r="4051">
          <cell r="A4051" t="str">
            <v>05V12014X</v>
          </cell>
          <cell r="B4051" t="str">
            <v>05V1</v>
          </cell>
          <cell r="C4051">
            <v>5.3999999999999999E-2</v>
          </cell>
          <cell r="D4051" t="str">
            <v>PensionAccounting</v>
          </cell>
          <cell r="E4051" t="str">
            <v>NE - Emerging Inactive</v>
          </cell>
          <cell r="F4051">
            <v>2014</v>
          </cell>
          <cell r="G4051" t="str">
            <v>CEG Qualified Plan</v>
          </cell>
          <cell r="H4051" t="str">
            <v>ALL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  <cell r="AU4051">
            <v>0</v>
          </cell>
          <cell r="AV4051">
            <v>0</v>
          </cell>
          <cell r="AW4051">
            <v>0</v>
          </cell>
          <cell r="AX4051">
            <v>0</v>
          </cell>
          <cell r="AY4051">
            <v>0</v>
          </cell>
          <cell r="AZ4051">
            <v>0</v>
          </cell>
          <cell r="BA4051">
            <v>0</v>
          </cell>
          <cell r="BB4051">
            <v>0</v>
          </cell>
          <cell r="BC4051">
            <v>0</v>
          </cell>
          <cell r="BD4051">
            <v>0</v>
          </cell>
          <cell r="BE4051">
            <v>0</v>
          </cell>
          <cell r="BF4051">
            <v>0</v>
          </cell>
          <cell r="BG4051">
            <v>0</v>
          </cell>
          <cell r="BH4051">
            <v>0</v>
          </cell>
          <cell r="BI4051">
            <v>0</v>
          </cell>
          <cell r="BJ4051">
            <v>0</v>
          </cell>
        </row>
        <row r="4052">
          <cell r="A4052" t="str">
            <v>05V12014ALL</v>
          </cell>
          <cell r="B4052" t="str">
            <v>05V1</v>
          </cell>
          <cell r="C4052">
            <v>5.3999999999999999E-2</v>
          </cell>
          <cell r="D4052" t="str">
            <v>PensionAccounting</v>
          </cell>
          <cell r="E4052" t="str">
            <v>ALL</v>
          </cell>
          <cell r="F4052">
            <v>2014</v>
          </cell>
          <cell r="G4052" t="str">
            <v>CEG Qualified Plan</v>
          </cell>
          <cell r="H4052" t="str">
            <v>ALL</v>
          </cell>
          <cell r="I4052">
            <v>25935292</v>
          </cell>
          <cell r="J4052">
            <v>19395349</v>
          </cell>
          <cell r="K4052">
            <v>495372</v>
          </cell>
          <cell r="L4052">
            <v>18507200</v>
          </cell>
          <cell r="M4052">
            <v>535115</v>
          </cell>
          <cell r="N4052">
            <v>18920796</v>
          </cell>
          <cell r="O4052">
            <v>635576</v>
          </cell>
          <cell r="P4052">
            <v>440187</v>
          </cell>
          <cell r="Q4052">
            <v>229344</v>
          </cell>
          <cell r="R4052">
            <v>971135</v>
          </cell>
          <cell r="S4052">
            <v>29603</v>
          </cell>
          <cell r="T4052">
            <v>1000738</v>
          </cell>
          <cell r="U4052">
            <v>437.27</v>
          </cell>
          <cell r="V4052">
            <v>89072599</v>
          </cell>
          <cell r="W4052">
            <v>1110502918</v>
          </cell>
          <cell r="X4052">
            <v>21407007</v>
          </cell>
          <cell r="Y4052">
            <v>100139719</v>
          </cell>
          <cell r="Z4052">
            <v>410.08</v>
          </cell>
          <cell r="AA4052">
            <v>0</v>
          </cell>
          <cell r="AB4052">
            <v>42.06</v>
          </cell>
          <cell r="AC4052">
            <v>8.52</v>
          </cell>
          <cell r="AD4052">
            <v>10.68</v>
          </cell>
          <cell r="AE4052">
            <v>8.52</v>
          </cell>
          <cell r="AF4052">
            <v>10.64</v>
          </cell>
          <cell r="AG4052">
            <v>8.52</v>
          </cell>
          <cell r="AH4052">
            <v>4966.24</v>
          </cell>
          <cell r="AI4052">
            <v>434.29</v>
          </cell>
          <cell r="AJ4052">
            <v>11.44</v>
          </cell>
          <cell r="AK4052">
            <v>6.8</v>
          </cell>
          <cell r="AL4052">
            <v>59.253999999999998</v>
          </cell>
          <cell r="AM4052">
            <v>0</v>
          </cell>
          <cell r="AN4052">
            <v>24.516999999999999</v>
          </cell>
          <cell r="AO4052">
            <v>0.21</v>
          </cell>
          <cell r="AP4052">
            <v>52.722000000000001</v>
          </cell>
          <cell r="AQ4052">
            <v>0</v>
          </cell>
          <cell r="AR4052">
            <v>19.908000000000001</v>
          </cell>
          <cell r="AS4052">
            <v>12.89</v>
          </cell>
          <cell r="AT4052">
            <v>43.070999999999998</v>
          </cell>
          <cell r="AU4052">
            <v>0</v>
          </cell>
          <cell r="AV4052">
            <v>38.575000000000003</v>
          </cell>
          <cell r="AW4052">
            <v>0.04</v>
          </cell>
          <cell r="AX4052">
            <v>53.286000000000001</v>
          </cell>
          <cell r="AY4052">
            <v>0</v>
          </cell>
          <cell r="AZ4052">
            <v>29.562999999999999</v>
          </cell>
          <cell r="BA4052">
            <v>0</v>
          </cell>
          <cell r="BB4052">
            <v>0</v>
          </cell>
          <cell r="BC4052">
            <v>0</v>
          </cell>
          <cell r="BD4052">
            <v>0</v>
          </cell>
          <cell r="BE4052">
            <v>0</v>
          </cell>
          <cell r="BF4052">
            <v>0</v>
          </cell>
          <cell r="BG4052">
            <v>0</v>
          </cell>
          <cell r="BH4052">
            <v>0</v>
          </cell>
          <cell r="BI4052">
            <v>0</v>
          </cell>
          <cell r="BJ4052">
            <v>0</v>
          </cell>
        </row>
        <row r="4053">
          <cell r="A4053" t="str">
            <v>05V12015X</v>
          </cell>
          <cell r="B4053" t="str">
            <v>05V1</v>
          </cell>
          <cell r="C4053">
            <v>5.3999999999999999E-2</v>
          </cell>
          <cell r="D4053" t="str">
            <v>PensionAccounting</v>
          </cell>
          <cell r="E4053" t="str">
            <v>CP (Current Participant)</v>
          </cell>
          <cell r="F4053">
            <v>2015</v>
          </cell>
          <cell r="G4053" t="str">
            <v>CEG Qualified Plan</v>
          </cell>
          <cell r="H4053">
            <v>1</v>
          </cell>
          <cell r="I4053">
            <v>2992421</v>
          </cell>
          <cell r="J4053">
            <v>2985739</v>
          </cell>
          <cell r="K4053">
            <v>-181483</v>
          </cell>
          <cell r="L4053">
            <v>2919415</v>
          </cell>
          <cell r="M4053">
            <v>-214210</v>
          </cell>
          <cell r="N4053">
            <v>2963626</v>
          </cell>
          <cell r="O4053">
            <v>-226294</v>
          </cell>
          <cell r="P4053">
            <v>0</v>
          </cell>
          <cell r="Q4053">
            <v>0</v>
          </cell>
          <cell r="R4053">
            <v>242053</v>
          </cell>
          <cell r="S4053">
            <v>0</v>
          </cell>
          <cell r="T4053">
            <v>242053</v>
          </cell>
          <cell r="U4053">
            <v>52.63</v>
          </cell>
          <cell r="V4053">
            <v>7403441</v>
          </cell>
          <cell r="W4053">
            <v>91852853</v>
          </cell>
          <cell r="X4053">
            <v>3119562</v>
          </cell>
          <cell r="Y4053">
            <v>5796175</v>
          </cell>
          <cell r="Z4053">
            <v>52.63</v>
          </cell>
          <cell r="AA4053">
            <v>0</v>
          </cell>
          <cell r="AB4053">
            <v>33.700000000000003</v>
          </cell>
          <cell r="AC4053">
            <v>11.59</v>
          </cell>
          <cell r="AD4053">
            <v>11.93</v>
          </cell>
          <cell r="AE4053">
            <v>11.59</v>
          </cell>
          <cell r="AF4053">
            <v>11.88</v>
          </cell>
          <cell r="AG4053">
            <v>11.59</v>
          </cell>
          <cell r="AH4053">
            <v>755.56</v>
          </cell>
          <cell r="AI4053">
            <v>52.73</v>
          </cell>
          <cell r="AJ4053">
            <v>14.33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0</v>
          </cell>
          <cell r="AS4053">
            <v>0</v>
          </cell>
          <cell r="AT4053">
            <v>0</v>
          </cell>
          <cell r="AU4053">
            <v>0</v>
          </cell>
          <cell r="AV4053">
            <v>0</v>
          </cell>
          <cell r="AW4053">
            <v>0</v>
          </cell>
          <cell r="AX4053">
            <v>0</v>
          </cell>
          <cell r="AY4053">
            <v>0</v>
          </cell>
          <cell r="AZ4053">
            <v>0</v>
          </cell>
          <cell r="BA4053">
            <v>0</v>
          </cell>
          <cell r="BB4053">
            <v>0</v>
          </cell>
          <cell r="BC4053">
            <v>0</v>
          </cell>
          <cell r="BD4053">
            <v>0</v>
          </cell>
          <cell r="BE4053">
            <v>0</v>
          </cell>
          <cell r="BF4053">
            <v>0</v>
          </cell>
          <cell r="BG4053">
            <v>0</v>
          </cell>
          <cell r="BH4053">
            <v>0</v>
          </cell>
          <cell r="BI4053">
            <v>0</v>
          </cell>
          <cell r="BJ4053">
            <v>0</v>
          </cell>
        </row>
        <row r="4054">
          <cell r="A4054" t="str">
            <v>05V12015X</v>
          </cell>
          <cell r="B4054" t="str">
            <v>05V1</v>
          </cell>
          <cell r="C4054">
            <v>5.3999999999999999E-2</v>
          </cell>
          <cell r="D4054" t="str">
            <v>PensionAccounting</v>
          </cell>
          <cell r="E4054" t="str">
            <v>NE (New Entrant)</v>
          </cell>
          <cell r="F4054">
            <v>2015</v>
          </cell>
          <cell r="G4054" t="str">
            <v>CEG Qualified Plan</v>
          </cell>
          <cell r="H4054">
            <v>1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R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BA4054">
            <v>0</v>
          </cell>
          <cell r="BB4054">
            <v>0</v>
          </cell>
          <cell r="BC4054">
            <v>0</v>
          </cell>
          <cell r="BD4054">
            <v>0</v>
          </cell>
          <cell r="BE4054">
            <v>0</v>
          </cell>
          <cell r="BF4054">
            <v>0</v>
          </cell>
          <cell r="BG4054">
            <v>0</v>
          </cell>
          <cell r="BH4054">
            <v>0</v>
          </cell>
          <cell r="BI4054">
            <v>0</v>
          </cell>
          <cell r="BJ4054">
            <v>0</v>
          </cell>
        </row>
        <row r="4055">
          <cell r="A4055" t="str">
            <v>05V12015X</v>
          </cell>
          <cell r="B4055" t="str">
            <v>05V1</v>
          </cell>
          <cell r="C4055">
            <v>5.3999999999999999E-2</v>
          </cell>
          <cell r="D4055" t="str">
            <v>PensionAccounting</v>
          </cell>
          <cell r="E4055" t="str">
            <v>CP - Emerging Inactive</v>
          </cell>
          <cell r="F4055">
            <v>2015</v>
          </cell>
          <cell r="G4055" t="str">
            <v>CEG Qualified Plan</v>
          </cell>
          <cell r="H4055">
            <v>1</v>
          </cell>
          <cell r="P4055">
            <v>130267</v>
          </cell>
          <cell r="Q4055">
            <v>302</v>
          </cell>
          <cell r="S4055">
            <v>7905</v>
          </cell>
          <cell r="T4055">
            <v>7905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.04</v>
          </cell>
          <cell r="AP4055">
            <v>52.764000000000003</v>
          </cell>
          <cell r="AQ4055">
            <v>0</v>
          </cell>
          <cell r="AR4055">
            <v>19.547000000000001</v>
          </cell>
          <cell r="AS4055">
            <v>0.22</v>
          </cell>
          <cell r="AT4055">
            <v>39.54</v>
          </cell>
          <cell r="AU4055">
            <v>0</v>
          </cell>
          <cell r="AV4055">
            <v>41.942</v>
          </cell>
          <cell r="AW4055">
            <v>0</v>
          </cell>
          <cell r="AX4055">
            <v>45.93</v>
          </cell>
          <cell r="AY4055">
            <v>0</v>
          </cell>
          <cell r="AZ4055">
            <v>37.454999999999998</v>
          </cell>
        </row>
        <row r="4056">
          <cell r="A4056" t="str">
            <v>05V12015X</v>
          </cell>
          <cell r="B4056" t="str">
            <v>05V1</v>
          </cell>
          <cell r="C4056">
            <v>5.3999999999999999E-2</v>
          </cell>
          <cell r="D4056" t="str">
            <v>PensionAccounting</v>
          </cell>
          <cell r="E4056" t="str">
            <v>NE - Emerging Inactive</v>
          </cell>
          <cell r="F4056">
            <v>2015</v>
          </cell>
          <cell r="G4056" t="str">
            <v>CEG Qualified Plan</v>
          </cell>
          <cell r="H4056">
            <v>1</v>
          </cell>
          <cell r="P4056">
            <v>0</v>
          </cell>
          <cell r="Q4056">
            <v>0</v>
          </cell>
          <cell r="S4056">
            <v>0</v>
          </cell>
          <cell r="T4056">
            <v>0</v>
          </cell>
          <cell r="AK4056">
            <v>0</v>
          </cell>
          <cell r="AL4056">
            <v>0</v>
          </cell>
          <cell r="AM4056">
            <v>0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0</v>
          </cell>
          <cell r="AS4056">
            <v>0</v>
          </cell>
          <cell r="AT4056">
            <v>0</v>
          </cell>
          <cell r="AU4056">
            <v>0</v>
          </cell>
          <cell r="AV4056">
            <v>0</v>
          </cell>
          <cell r="AW4056">
            <v>0</v>
          </cell>
          <cell r="AX4056">
            <v>0</v>
          </cell>
          <cell r="AY4056">
            <v>0</v>
          </cell>
          <cell r="AZ4056">
            <v>0</v>
          </cell>
        </row>
        <row r="4057">
          <cell r="A4057" t="str">
            <v>05V12015001</v>
          </cell>
          <cell r="B4057" t="str">
            <v>05V1</v>
          </cell>
          <cell r="C4057">
            <v>5.3999999999999999E-2</v>
          </cell>
          <cell r="D4057" t="str">
            <v>PensionAccounting</v>
          </cell>
          <cell r="E4057" t="str">
            <v>ALL</v>
          </cell>
          <cell r="F4057">
            <v>2015</v>
          </cell>
          <cell r="G4057" t="str">
            <v>CEG Qualified Plan</v>
          </cell>
          <cell r="H4057">
            <v>1</v>
          </cell>
          <cell r="I4057">
            <v>2992421</v>
          </cell>
          <cell r="J4057">
            <v>2985739</v>
          </cell>
          <cell r="K4057">
            <v>-181483</v>
          </cell>
          <cell r="L4057">
            <v>2919415</v>
          </cell>
          <cell r="M4057">
            <v>-214210</v>
          </cell>
          <cell r="N4057">
            <v>2963626</v>
          </cell>
          <cell r="O4057">
            <v>-226294</v>
          </cell>
          <cell r="P4057">
            <v>130267</v>
          </cell>
          <cell r="Q4057">
            <v>302</v>
          </cell>
          <cell r="R4057">
            <v>242053</v>
          </cell>
          <cell r="S4057">
            <v>7905</v>
          </cell>
          <cell r="T4057">
            <v>249958</v>
          </cell>
          <cell r="U4057">
            <v>52.63</v>
          </cell>
          <cell r="V4057">
            <v>7403441</v>
          </cell>
          <cell r="W4057">
            <v>91852853</v>
          </cell>
          <cell r="X4057">
            <v>3119562</v>
          </cell>
          <cell r="Y4057">
            <v>5796175</v>
          </cell>
          <cell r="Z4057">
            <v>52.63</v>
          </cell>
          <cell r="AA4057">
            <v>0</v>
          </cell>
          <cell r="AB4057">
            <v>33.700000000000003</v>
          </cell>
          <cell r="AC4057">
            <v>11.59</v>
          </cell>
          <cell r="AD4057">
            <v>11.93</v>
          </cell>
          <cell r="AE4057">
            <v>11.59</v>
          </cell>
          <cell r="AF4057">
            <v>11.88</v>
          </cell>
          <cell r="AG4057">
            <v>11.59</v>
          </cell>
          <cell r="AH4057">
            <v>755.56</v>
          </cell>
          <cell r="AI4057">
            <v>52.73</v>
          </cell>
          <cell r="AJ4057">
            <v>14.33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.04</v>
          </cell>
          <cell r="AP4057">
            <v>52.764000000000003</v>
          </cell>
          <cell r="AQ4057">
            <v>0</v>
          </cell>
          <cell r="AR4057">
            <v>19.547000000000001</v>
          </cell>
          <cell r="AS4057">
            <v>0.22</v>
          </cell>
          <cell r="AT4057">
            <v>39.54</v>
          </cell>
          <cell r="AU4057">
            <v>0</v>
          </cell>
          <cell r="AV4057">
            <v>41.942</v>
          </cell>
          <cell r="AW4057">
            <v>0</v>
          </cell>
          <cell r="AX4057">
            <v>45.93</v>
          </cell>
          <cell r="AY4057">
            <v>0</v>
          </cell>
          <cell r="AZ4057">
            <v>37.454999999999998</v>
          </cell>
          <cell r="BA4057">
            <v>0</v>
          </cell>
          <cell r="BB4057">
            <v>0</v>
          </cell>
          <cell r="BC4057">
            <v>0</v>
          </cell>
          <cell r="BD4057">
            <v>0</v>
          </cell>
          <cell r="BE4057">
            <v>0</v>
          </cell>
          <cell r="BF4057">
            <v>0</v>
          </cell>
          <cell r="BG4057">
            <v>0</v>
          </cell>
          <cell r="BH4057">
            <v>0</v>
          </cell>
          <cell r="BI4057">
            <v>0</v>
          </cell>
          <cell r="BJ4057">
            <v>0</v>
          </cell>
        </row>
        <row r="4058">
          <cell r="A4058" t="str">
            <v>05V12015X</v>
          </cell>
          <cell r="B4058" t="str">
            <v>05V1</v>
          </cell>
          <cell r="C4058">
            <v>5.3999999999999999E-2</v>
          </cell>
          <cell r="D4058" t="str">
            <v>PensionAccounting</v>
          </cell>
          <cell r="E4058" t="str">
            <v>CP (Current Participant)</v>
          </cell>
          <cell r="F4058">
            <v>2015</v>
          </cell>
          <cell r="G4058" t="str">
            <v>CEG Qualified Plan</v>
          </cell>
          <cell r="H4058">
            <v>2</v>
          </cell>
          <cell r="I4058">
            <v>395301</v>
          </cell>
          <cell r="J4058">
            <v>333764</v>
          </cell>
          <cell r="K4058">
            <v>11838</v>
          </cell>
          <cell r="L4058">
            <v>187087</v>
          </cell>
          <cell r="M4058">
            <v>20118</v>
          </cell>
          <cell r="N4058">
            <v>159076</v>
          </cell>
          <cell r="O4058">
            <v>16971</v>
          </cell>
          <cell r="P4058">
            <v>0</v>
          </cell>
          <cell r="Q4058">
            <v>0</v>
          </cell>
          <cell r="R4058">
            <v>875</v>
          </cell>
          <cell r="S4058">
            <v>0</v>
          </cell>
          <cell r="T4058">
            <v>875</v>
          </cell>
          <cell r="U4058">
            <v>18.809999999999999</v>
          </cell>
          <cell r="V4058">
            <v>2341000</v>
          </cell>
          <cell r="W4058">
            <v>18586775</v>
          </cell>
          <cell r="X4058">
            <v>46113</v>
          </cell>
          <cell r="Y4058">
            <v>162705</v>
          </cell>
          <cell r="Z4058">
            <v>18.809999999999999</v>
          </cell>
          <cell r="AA4058">
            <v>0</v>
          </cell>
          <cell r="AB4058">
            <v>51.91</v>
          </cell>
          <cell r="AC4058">
            <v>16.7</v>
          </cell>
          <cell r="AD4058">
            <v>19.899999999999999</v>
          </cell>
          <cell r="AE4058">
            <v>16.7</v>
          </cell>
          <cell r="AF4058">
            <v>19.86</v>
          </cell>
          <cell r="AG4058">
            <v>16.7</v>
          </cell>
          <cell r="AH4058">
            <v>145.43</v>
          </cell>
          <cell r="AI4058">
            <v>18.059999999999999</v>
          </cell>
          <cell r="AJ4058">
            <v>8.0500000000000007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0</v>
          </cell>
          <cell r="AS4058">
            <v>0</v>
          </cell>
          <cell r="AT4058">
            <v>0</v>
          </cell>
          <cell r="AU4058">
            <v>0</v>
          </cell>
          <cell r="AV4058">
            <v>0</v>
          </cell>
          <cell r="AW4058">
            <v>0</v>
          </cell>
          <cell r="AX4058">
            <v>0</v>
          </cell>
          <cell r="AY4058">
            <v>0</v>
          </cell>
          <cell r="AZ4058">
            <v>0</v>
          </cell>
          <cell r="BA4058">
            <v>0</v>
          </cell>
          <cell r="BB4058">
            <v>0</v>
          </cell>
          <cell r="BC4058">
            <v>0</v>
          </cell>
          <cell r="BD4058">
            <v>0</v>
          </cell>
          <cell r="BE4058">
            <v>0</v>
          </cell>
          <cell r="BF4058">
            <v>0</v>
          </cell>
          <cell r="BG4058">
            <v>0</v>
          </cell>
          <cell r="BH4058">
            <v>0</v>
          </cell>
          <cell r="BI4058">
            <v>0</v>
          </cell>
          <cell r="BJ4058">
            <v>0</v>
          </cell>
        </row>
        <row r="4059">
          <cell r="A4059" t="str">
            <v>05V12015X</v>
          </cell>
          <cell r="B4059" t="str">
            <v>05V1</v>
          </cell>
          <cell r="C4059">
            <v>5.3999999999999999E-2</v>
          </cell>
          <cell r="D4059" t="str">
            <v>PensionAccounting</v>
          </cell>
          <cell r="E4059" t="str">
            <v>NE (New Entrant)</v>
          </cell>
          <cell r="F4059">
            <v>2015</v>
          </cell>
          <cell r="G4059" t="str">
            <v>CEG Qualified Plan</v>
          </cell>
          <cell r="H4059">
            <v>2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R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BA4059">
            <v>0</v>
          </cell>
          <cell r="BB4059">
            <v>0</v>
          </cell>
          <cell r="BC4059">
            <v>0</v>
          </cell>
          <cell r="BD4059">
            <v>0</v>
          </cell>
          <cell r="BE4059">
            <v>0</v>
          </cell>
          <cell r="BF4059">
            <v>0</v>
          </cell>
          <cell r="BG4059">
            <v>0</v>
          </cell>
          <cell r="BH4059">
            <v>0</v>
          </cell>
          <cell r="BI4059">
            <v>0</v>
          </cell>
          <cell r="BJ4059">
            <v>0</v>
          </cell>
        </row>
        <row r="4060">
          <cell r="A4060" t="str">
            <v>05V12015X</v>
          </cell>
          <cell r="B4060" t="str">
            <v>05V1</v>
          </cell>
          <cell r="C4060">
            <v>5.3999999999999999E-2</v>
          </cell>
          <cell r="D4060" t="str">
            <v>PensionAccounting</v>
          </cell>
          <cell r="E4060" t="str">
            <v>CP - Emerging Inactive</v>
          </cell>
          <cell r="F4060">
            <v>2015</v>
          </cell>
          <cell r="G4060" t="str">
            <v>CEG Qualified Plan</v>
          </cell>
          <cell r="H4060">
            <v>2</v>
          </cell>
          <cell r="P4060">
            <v>412</v>
          </cell>
          <cell r="Q4060">
            <v>59848</v>
          </cell>
          <cell r="S4060">
            <v>29</v>
          </cell>
          <cell r="T4060">
            <v>29</v>
          </cell>
          <cell r="AK4060">
            <v>1.88</v>
          </cell>
          <cell r="AL4060">
            <v>64.739000000000004</v>
          </cell>
          <cell r="AM4060">
            <v>0</v>
          </cell>
          <cell r="AN4060">
            <v>19.161999999999999</v>
          </cell>
          <cell r="AO4060">
            <v>0.12</v>
          </cell>
          <cell r="AP4060">
            <v>53.712000000000003</v>
          </cell>
          <cell r="AQ4060">
            <v>0</v>
          </cell>
          <cell r="AR4060">
            <v>19.513000000000002</v>
          </cell>
          <cell r="AS4060">
            <v>3.68</v>
          </cell>
          <cell r="AT4060">
            <v>39.784999999999997</v>
          </cell>
          <cell r="AU4060">
            <v>0</v>
          </cell>
          <cell r="AV4060">
            <v>41.637</v>
          </cell>
          <cell r="AW4060">
            <v>0.05</v>
          </cell>
          <cell r="AX4060">
            <v>52.963999999999999</v>
          </cell>
          <cell r="AY4060">
            <v>0</v>
          </cell>
          <cell r="AZ4060">
            <v>30.291</v>
          </cell>
        </row>
        <row r="4061">
          <cell r="A4061" t="str">
            <v>05V12015X</v>
          </cell>
          <cell r="B4061" t="str">
            <v>05V1</v>
          </cell>
          <cell r="C4061">
            <v>5.3999999999999999E-2</v>
          </cell>
          <cell r="D4061" t="str">
            <v>PensionAccounting</v>
          </cell>
          <cell r="E4061" t="str">
            <v>NE - Emerging Inactive</v>
          </cell>
          <cell r="F4061">
            <v>2015</v>
          </cell>
          <cell r="G4061" t="str">
            <v>CEG Qualified Plan</v>
          </cell>
          <cell r="H4061">
            <v>2</v>
          </cell>
          <cell r="P4061">
            <v>0</v>
          </cell>
          <cell r="Q4061">
            <v>0</v>
          </cell>
          <cell r="S4061">
            <v>0</v>
          </cell>
          <cell r="T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0</v>
          </cell>
          <cell r="AU4061">
            <v>0</v>
          </cell>
          <cell r="AV4061">
            <v>0</v>
          </cell>
          <cell r="AW4061">
            <v>0</v>
          </cell>
          <cell r="AX4061">
            <v>0</v>
          </cell>
          <cell r="AY4061">
            <v>0</v>
          </cell>
          <cell r="AZ4061">
            <v>0</v>
          </cell>
        </row>
        <row r="4062">
          <cell r="A4062" t="str">
            <v>05V12015002</v>
          </cell>
          <cell r="B4062" t="str">
            <v>05V1</v>
          </cell>
          <cell r="C4062">
            <v>5.3999999999999999E-2</v>
          </cell>
          <cell r="D4062" t="str">
            <v>PensionAccounting</v>
          </cell>
          <cell r="E4062" t="str">
            <v>ALL</v>
          </cell>
          <cell r="F4062">
            <v>2015</v>
          </cell>
          <cell r="G4062" t="str">
            <v>CEG Qualified Plan</v>
          </cell>
          <cell r="H4062">
            <v>2</v>
          </cell>
          <cell r="I4062">
            <v>395301</v>
          </cell>
          <cell r="J4062">
            <v>333764</v>
          </cell>
          <cell r="K4062">
            <v>11838</v>
          </cell>
          <cell r="L4062">
            <v>187087</v>
          </cell>
          <cell r="M4062">
            <v>20118</v>
          </cell>
          <cell r="N4062">
            <v>159076</v>
          </cell>
          <cell r="O4062">
            <v>16971</v>
          </cell>
          <cell r="P4062">
            <v>412</v>
          </cell>
          <cell r="Q4062">
            <v>59848</v>
          </cell>
          <cell r="R4062">
            <v>875</v>
          </cell>
          <cell r="S4062">
            <v>29</v>
          </cell>
          <cell r="T4062">
            <v>904</v>
          </cell>
          <cell r="U4062">
            <v>18.809999999999999</v>
          </cell>
          <cell r="V4062">
            <v>2341000</v>
          </cell>
          <cell r="W4062">
            <v>18586775</v>
          </cell>
          <cell r="X4062">
            <v>46113</v>
          </cell>
          <cell r="Y4062">
            <v>162705</v>
          </cell>
          <cell r="Z4062">
            <v>18.809999999999999</v>
          </cell>
          <cell r="AA4062">
            <v>0</v>
          </cell>
          <cell r="AB4062">
            <v>51.91</v>
          </cell>
          <cell r="AC4062">
            <v>16.7</v>
          </cell>
          <cell r="AD4062">
            <v>19.899999999999999</v>
          </cell>
          <cell r="AE4062">
            <v>16.7</v>
          </cell>
          <cell r="AF4062">
            <v>19.86</v>
          </cell>
          <cell r="AG4062">
            <v>16.7</v>
          </cell>
          <cell r="AH4062">
            <v>145.43</v>
          </cell>
          <cell r="AI4062">
            <v>18.059999999999999</v>
          </cell>
          <cell r="AJ4062">
            <v>8.0500000000000007</v>
          </cell>
          <cell r="AK4062">
            <v>1.88</v>
          </cell>
          <cell r="AL4062">
            <v>64.739000000000004</v>
          </cell>
          <cell r="AM4062">
            <v>0</v>
          </cell>
          <cell r="AN4062">
            <v>19.161999999999999</v>
          </cell>
          <cell r="AO4062">
            <v>0.12</v>
          </cell>
          <cell r="AP4062">
            <v>53.712000000000003</v>
          </cell>
          <cell r="AQ4062">
            <v>0</v>
          </cell>
          <cell r="AR4062">
            <v>19.513000000000002</v>
          </cell>
          <cell r="AS4062">
            <v>3.68</v>
          </cell>
          <cell r="AT4062">
            <v>39.784999999999997</v>
          </cell>
          <cell r="AU4062">
            <v>0</v>
          </cell>
          <cell r="AV4062">
            <v>41.637</v>
          </cell>
          <cell r="AW4062">
            <v>0.05</v>
          </cell>
          <cell r="AX4062">
            <v>52.963999999999999</v>
          </cell>
          <cell r="AY4062">
            <v>0</v>
          </cell>
          <cell r="AZ4062">
            <v>30.291</v>
          </cell>
          <cell r="BA4062">
            <v>0</v>
          </cell>
          <cell r="BB4062">
            <v>0</v>
          </cell>
          <cell r="BC4062">
            <v>0</v>
          </cell>
          <cell r="BD4062">
            <v>0</v>
          </cell>
          <cell r="BE4062">
            <v>0</v>
          </cell>
          <cell r="BF4062">
            <v>0</v>
          </cell>
          <cell r="BG4062">
            <v>0</v>
          </cell>
          <cell r="BH4062">
            <v>0</v>
          </cell>
          <cell r="BI4062">
            <v>0</v>
          </cell>
          <cell r="BJ4062">
            <v>0</v>
          </cell>
        </row>
        <row r="4063">
          <cell r="A4063" t="str">
            <v>05V12015X</v>
          </cell>
          <cell r="B4063" t="str">
            <v>05V1</v>
          </cell>
          <cell r="C4063">
            <v>5.3999999999999999E-2</v>
          </cell>
          <cell r="D4063" t="str">
            <v>PensionAccounting</v>
          </cell>
          <cell r="E4063" t="str">
            <v>CP (Current Participant)</v>
          </cell>
          <cell r="F4063">
            <v>2015</v>
          </cell>
          <cell r="G4063" t="str">
            <v>CEG Qualified Plan</v>
          </cell>
          <cell r="H4063">
            <v>3</v>
          </cell>
          <cell r="I4063">
            <v>7402993</v>
          </cell>
          <cell r="J4063">
            <v>4949143</v>
          </cell>
          <cell r="K4063">
            <v>-44452</v>
          </cell>
          <cell r="L4063">
            <v>4740224</v>
          </cell>
          <cell r="M4063">
            <v>-57450</v>
          </cell>
          <cell r="N4063">
            <v>4906592</v>
          </cell>
          <cell r="O4063">
            <v>-67247</v>
          </cell>
          <cell r="P4063">
            <v>0</v>
          </cell>
          <cell r="Q4063">
            <v>0</v>
          </cell>
          <cell r="R4063">
            <v>165524</v>
          </cell>
          <cell r="S4063">
            <v>0</v>
          </cell>
          <cell r="T4063">
            <v>165524</v>
          </cell>
          <cell r="U4063">
            <v>40.58</v>
          </cell>
          <cell r="V4063">
            <v>9892690</v>
          </cell>
          <cell r="W4063">
            <v>140858180</v>
          </cell>
          <cell r="X4063">
            <v>5727118</v>
          </cell>
          <cell r="Y4063">
            <v>27002865</v>
          </cell>
          <cell r="Z4063">
            <v>40.58</v>
          </cell>
          <cell r="AA4063">
            <v>0</v>
          </cell>
          <cell r="AB4063">
            <v>46.66</v>
          </cell>
          <cell r="AC4063">
            <v>10.49</v>
          </cell>
          <cell r="AD4063">
            <v>11.58</v>
          </cell>
          <cell r="AE4063">
            <v>10.49</v>
          </cell>
          <cell r="AF4063">
            <v>11.55</v>
          </cell>
          <cell r="AG4063">
            <v>10.49</v>
          </cell>
          <cell r="AH4063">
            <v>479.38</v>
          </cell>
          <cell r="AI4063">
            <v>40.6</v>
          </cell>
          <cell r="AJ4063">
            <v>11.81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0</v>
          </cell>
          <cell r="AU4063">
            <v>0</v>
          </cell>
          <cell r="AV4063">
            <v>0</v>
          </cell>
          <cell r="AW4063">
            <v>0</v>
          </cell>
          <cell r="AX4063">
            <v>0</v>
          </cell>
          <cell r="AY4063">
            <v>0</v>
          </cell>
          <cell r="AZ4063">
            <v>0</v>
          </cell>
          <cell r="BA4063">
            <v>0</v>
          </cell>
          <cell r="BB4063">
            <v>0</v>
          </cell>
          <cell r="BC4063">
            <v>0</v>
          </cell>
          <cell r="BD4063">
            <v>0</v>
          </cell>
          <cell r="BE4063">
            <v>0</v>
          </cell>
          <cell r="BF4063">
            <v>0</v>
          </cell>
          <cell r="BG4063">
            <v>0</v>
          </cell>
          <cell r="BH4063">
            <v>0</v>
          </cell>
          <cell r="BI4063">
            <v>0</v>
          </cell>
          <cell r="BJ4063">
            <v>0</v>
          </cell>
        </row>
        <row r="4064">
          <cell r="A4064" t="str">
            <v>05V12015X</v>
          </cell>
          <cell r="B4064" t="str">
            <v>05V1</v>
          </cell>
          <cell r="C4064">
            <v>5.3999999999999999E-2</v>
          </cell>
          <cell r="D4064" t="str">
            <v>PensionAccounting</v>
          </cell>
          <cell r="E4064" t="str">
            <v>NE (New Entrant)</v>
          </cell>
          <cell r="F4064">
            <v>2015</v>
          </cell>
          <cell r="G4064" t="str">
            <v>CEG Qualified Plan</v>
          </cell>
          <cell r="H4064">
            <v>3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R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BA4064">
            <v>0</v>
          </cell>
          <cell r="BB4064">
            <v>0</v>
          </cell>
          <cell r="BC4064">
            <v>0</v>
          </cell>
          <cell r="BD4064">
            <v>0</v>
          </cell>
          <cell r="BE4064">
            <v>0</v>
          </cell>
          <cell r="BF4064">
            <v>0</v>
          </cell>
          <cell r="BG4064">
            <v>0</v>
          </cell>
          <cell r="BH4064">
            <v>0</v>
          </cell>
          <cell r="BI4064">
            <v>0</v>
          </cell>
          <cell r="BJ4064">
            <v>0</v>
          </cell>
        </row>
        <row r="4065">
          <cell r="A4065" t="str">
            <v>05V12015X</v>
          </cell>
          <cell r="B4065" t="str">
            <v>05V1</v>
          </cell>
          <cell r="C4065">
            <v>5.3999999999999999E-2</v>
          </cell>
          <cell r="D4065" t="str">
            <v>PensionAccounting</v>
          </cell>
          <cell r="E4065" t="str">
            <v>CP - Emerging Inactive</v>
          </cell>
          <cell r="F4065">
            <v>2015</v>
          </cell>
          <cell r="G4065" t="str">
            <v>CEG Qualified Plan</v>
          </cell>
          <cell r="H4065">
            <v>3</v>
          </cell>
          <cell r="P4065">
            <v>181804</v>
          </cell>
          <cell r="Q4065">
            <v>9341</v>
          </cell>
          <cell r="S4065">
            <v>12609</v>
          </cell>
          <cell r="T4065">
            <v>12609</v>
          </cell>
          <cell r="AK4065">
            <v>0.99</v>
          </cell>
          <cell r="AL4065">
            <v>63</v>
          </cell>
          <cell r="AM4065">
            <v>0</v>
          </cell>
          <cell r="AN4065">
            <v>22.215</v>
          </cell>
          <cell r="AO4065">
            <v>0.02</v>
          </cell>
          <cell r="AP4065">
            <v>53.73</v>
          </cell>
          <cell r="AQ4065">
            <v>0</v>
          </cell>
          <cell r="AR4065">
            <v>19.600000000000001</v>
          </cell>
          <cell r="AS4065">
            <v>1.28</v>
          </cell>
          <cell r="AT4065">
            <v>49.761000000000003</v>
          </cell>
          <cell r="AU4065">
            <v>0</v>
          </cell>
          <cell r="AV4065">
            <v>32.406999999999996</v>
          </cell>
          <cell r="AW4065">
            <v>0</v>
          </cell>
          <cell r="AX4065">
            <v>0</v>
          </cell>
          <cell r="AY4065">
            <v>0</v>
          </cell>
          <cell r="AZ4065">
            <v>0</v>
          </cell>
        </row>
        <row r="4066">
          <cell r="A4066" t="str">
            <v>05V12015X</v>
          </cell>
          <cell r="B4066" t="str">
            <v>05V1</v>
          </cell>
          <cell r="C4066">
            <v>5.3999999999999999E-2</v>
          </cell>
          <cell r="D4066" t="str">
            <v>PensionAccounting</v>
          </cell>
          <cell r="E4066" t="str">
            <v>NE - Emerging Inactive</v>
          </cell>
          <cell r="F4066">
            <v>2015</v>
          </cell>
          <cell r="G4066" t="str">
            <v>CEG Qualified Plan</v>
          </cell>
          <cell r="H4066">
            <v>3</v>
          </cell>
          <cell r="P4066">
            <v>0</v>
          </cell>
          <cell r="Q4066">
            <v>0</v>
          </cell>
          <cell r="S4066">
            <v>0</v>
          </cell>
          <cell r="T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0</v>
          </cell>
          <cell r="AU4066">
            <v>0</v>
          </cell>
          <cell r="AV4066">
            <v>0</v>
          </cell>
          <cell r="AW4066">
            <v>0</v>
          </cell>
          <cell r="AX4066">
            <v>0</v>
          </cell>
          <cell r="AY4066">
            <v>0</v>
          </cell>
          <cell r="AZ4066">
            <v>0</v>
          </cell>
        </row>
        <row r="4067">
          <cell r="A4067" t="str">
            <v>05V12015003</v>
          </cell>
          <cell r="B4067" t="str">
            <v>05V1</v>
          </cell>
          <cell r="C4067">
            <v>5.3999999999999999E-2</v>
          </cell>
          <cell r="D4067" t="str">
            <v>PensionAccounting</v>
          </cell>
          <cell r="E4067" t="str">
            <v>ALL</v>
          </cell>
          <cell r="F4067">
            <v>2015</v>
          </cell>
          <cell r="G4067" t="str">
            <v>CEG Qualified Plan</v>
          </cell>
          <cell r="H4067">
            <v>3</v>
          </cell>
          <cell r="I4067">
            <v>7402993</v>
          </cell>
          <cell r="J4067">
            <v>4949143</v>
          </cell>
          <cell r="K4067">
            <v>-44452</v>
          </cell>
          <cell r="L4067">
            <v>4740224</v>
          </cell>
          <cell r="M4067">
            <v>-57450</v>
          </cell>
          <cell r="N4067">
            <v>4906592</v>
          </cell>
          <cell r="O4067">
            <v>-67247</v>
          </cell>
          <cell r="P4067">
            <v>181804</v>
          </cell>
          <cell r="Q4067">
            <v>9341</v>
          </cell>
          <cell r="R4067">
            <v>165524</v>
          </cell>
          <cell r="S4067">
            <v>12609</v>
          </cell>
          <cell r="T4067">
            <v>178133</v>
          </cell>
          <cell r="U4067">
            <v>40.58</v>
          </cell>
          <cell r="V4067">
            <v>9892690</v>
          </cell>
          <cell r="W4067">
            <v>140858180</v>
          </cell>
          <cell r="X4067">
            <v>5727118</v>
          </cell>
          <cell r="Y4067">
            <v>27002865</v>
          </cell>
          <cell r="Z4067">
            <v>40.58</v>
          </cell>
          <cell r="AA4067">
            <v>0</v>
          </cell>
          <cell r="AB4067">
            <v>46.66</v>
          </cell>
          <cell r="AC4067">
            <v>10.49</v>
          </cell>
          <cell r="AD4067">
            <v>11.58</v>
          </cell>
          <cell r="AE4067">
            <v>10.49</v>
          </cell>
          <cell r="AF4067">
            <v>11.55</v>
          </cell>
          <cell r="AG4067">
            <v>10.49</v>
          </cell>
          <cell r="AH4067">
            <v>479.38</v>
          </cell>
          <cell r="AI4067">
            <v>40.6</v>
          </cell>
          <cell r="AJ4067">
            <v>11.81</v>
          </cell>
          <cell r="AK4067">
            <v>0.99</v>
          </cell>
          <cell r="AL4067">
            <v>63</v>
          </cell>
          <cell r="AM4067">
            <v>0</v>
          </cell>
          <cell r="AN4067">
            <v>22.215</v>
          </cell>
          <cell r="AO4067">
            <v>0.02</v>
          </cell>
          <cell r="AP4067">
            <v>53.73</v>
          </cell>
          <cell r="AQ4067">
            <v>0</v>
          </cell>
          <cell r="AR4067">
            <v>19.600000000000001</v>
          </cell>
          <cell r="AS4067">
            <v>1.28</v>
          </cell>
          <cell r="AT4067">
            <v>49.761000000000003</v>
          </cell>
          <cell r="AU4067">
            <v>0</v>
          </cell>
          <cell r="AV4067">
            <v>32.406999999999996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0</v>
          </cell>
          <cell r="BD4067">
            <v>0</v>
          </cell>
          <cell r="BE4067">
            <v>0</v>
          </cell>
          <cell r="BF4067">
            <v>0</v>
          </cell>
          <cell r="BG4067">
            <v>0</v>
          </cell>
          <cell r="BH4067">
            <v>0</v>
          </cell>
          <cell r="BI4067">
            <v>0</v>
          </cell>
          <cell r="BJ4067">
            <v>0</v>
          </cell>
        </row>
        <row r="4068">
          <cell r="A4068" t="str">
            <v>05V12015X</v>
          </cell>
          <cell r="B4068" t="str">
            <v>05V1</v>
          </cell>
          <cell r="C4068">
            <v>5.3999999999999999E-2</v>
          </cell>
          <cell r="D4068" t="str">
            <v>PensionAccounting</v>
          </cell>
          <cell r="E4068" t="str">
            <v>CP (Current Participant)</v>
          </cell>
          <cell r="F4068">
            <v>2015</v>
          </cell>
          <cell r="G4068" t="str">
            <v>CEG Qualified Plan</v>
          </cell>
          <cell r="H4068">
            <v>4</v>
          </cell>
          <cell r="I4068">
            <v>8808529</v>
          </cell>
          <cell r="J4068">
            <v>7133797</v>
          </cell>
          <cell r="K4068">
            <v>-424235</v>
          </cell>
          <cell r="L4068">
            <v>6897289</v>
          </cell>
          <cell r="M4068">
            <v>-417289</v>
          </cell>
          <cell r="N4068">
            <v>7078482</v>
          </cell>
          <cell r="O4068">
            <v>-445214</v>
          </cell>
          <cell r="P4068">
            <v>0</v>
          </cell>
          <cell r="Q4068">
            <v>0</v>
          </cell>
          <cell r="R4068">
            <v>379052</v>
          </cell>
          <cell r="S4068">
            <v>0</v>
          </cell>
          <cell r="T4068">
            <v>379052</v>
          </cell>
          <cell r="U4068">
            <v>146.66999999999999</v>
          </cell>
          <cell r="V4068">
            <v>34019549</v>
          </cell>
          <cell r="W4068">
            <v>401862185</v>
          </cell>
          <cell r="X4068">
            <v>8220153</v>
          </cell>
          <cell r="Y4068">
            <v>38374930</v>
          </cell>
          <cell r="Z4068">
            <v>146.66999999999999</v>
          </cell>
          <cell r="AA4068">
            <v>0</v>
          </cell>
          <cell r="AB4068">
            <v>42.72</v>
          </cell>
          <cell r="AC4068">
            <v>10.62</v>
          </cell>
          <cell r="AD4068">
            <v>11.55</v>
          </cell>
          <cell r="AE4068">
            <v>10.62</v>
          </cell>
          <cell r="AF4068">
            <v>11.52</v>
          </cell>
          <cell r="AG4068">
            <v>10.62</v>
          </cell>
          <cell r="AH4068">
            <v>1448.94</v>
          </cell>
          <cell r="AI4068">
            <v>146.72999999999999</v>
          </cell>
          <cell r="AJ4068">
            <v>9.8699999999999992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0</v>
          </cell>
          <cell r="AU4068">
            <v>0</v>
          </cell>
          <cell r="AV4068">
            <v>0</v>
          </cell>
          <cell r="AW4068">
            <v>0</v>
          </cell>
          <cell r="AX4068">
            <v>0</v>
          </cell>
          <cell r="AY4068">
            <v>0</v>
          </cell>
          <cell r="AZ4068">
            <v>0</v>
          </cell>
          <cell r="BA4068">
            <v>0</v>
          </cell>
          <cell r="BB4068">
            <v>0</v>
          </cell>
          <cell r="BC4068">
            <v>0</v>
          </cell>
          <cell r="BD4068">
            <v>0</v>
          </cell>
          <cell r="BE4068">
            <v>0</v>
          </cell>
          <cell r="BF4068">
            <v>0</v>
          </cell>
          <cell r="BG4068">
            <v>0</v>
          </cell>
          <cell r="BH4068">
            <v>0</v>
          </cell>
          <cell r="BI4068">
            <v>0</v>
          </cell>
          <cell r="BJ4068">
            <v>0</v>
          </cell>
        </row>
        <row r="4069">
          <cell r="A4069" t="str">
            <v>05V12015X</v>
          </cell>
          <cell r="B4069" t="str">
            <v>05V1</v>
          </cell>
          <cell r="C4069">
            <v>5.3999999999999999E-2</v>
          </cell>
          <cell r="D4069" t="str">
            <v>PensionAccounting</v>
          </cell>
          <cell r="E4069" t="str">
            <v>NE (New Entrant)</v>
          </cell>
          <cell r="F4069">
            <v>2015</v>
          </cell>
          <cell r="G4069" t="str">
            <v>CEG Qualified Plan</v>
          </cell>
          <cell r="H4069">
            <v>4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R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0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BA4069">
            <v>0</v>
          </cell>
          <cell r="BB4069">
            <v>0</v>
          </cell>
          <cell r="BC4069">
            <v>0</v>
          </cell>
          <cell r="BD4069">
            <v>0</v>
          </cell>
          <cell r="BE4069">
            <v>0</v>
          </cell>
          <cell r="BF4069">
            <v>0</v>
          </cell>
          <cell r="BG4069">
            <v>0</v>
          </cell>
          <cell r="BH4069">
            <v>0</v>
          </cell>
          <cell r="BI4069">
            <v>0</v>
          </cell>
          <cell r="BJ4069">
            <v>0</v>
          </cell>
        </row>
        <row r="4070">
          <cell r="A4070" t="str">
            <v>05V12015X</v>
          </cell>
          <cell r="B4070" t="str">
            <v>05V1</v>
          </cell>
          <cell r="C4070">
            <v>5.3999999999999999E-2</v>
          </cell>
          <cell r="D4070" t="str">
            <v>PensionAccounting</v>
          </cell>
          <cell r="E4070" t="str">
            <v>CP - Emerging Inactive</v>
          </cell>
          <cell r="F4070">
            <v>2015</v>
          </cell>
          <cell r="G4070" t="str">
            <v>CEG Qualified Plan</v>
          </cell>
          <cell r="H4070">
            <v>4</v>
          </cell>
          <cell r="P4070">
            <v>342064</v>
          </cell>
          <cell r="Q4070">
            <v>82498</v>
          </cell>
          <cell r="S4070">
            <v>23448</v>
          </cell>
          <cell r="T4070">
            <v>23448</v>
          </cell>
          <cell r="AK4070">
            <v>2.88</v>
          </cell>
          <cell r="AL4070">
            <v>59.015999999999998</v>
          </cell>
          <cell r="AM4070">
            <v>0</v>
          </cell>
          <cell r="AN4070">
            <v>24.834</v>
          </cell>
          <cell r="AO4070">
            <v>0.15</v>
          </cell>
          <cell r="AP4070">
            <v>54.271000000000001</v>
          </cell>
          <cell r="AQ4070">
            <v>0</v>
          </cell>
          <cell r="AR4070">
            <v>19.806999999999999</v>
          </cell>
          <cell r="AS4070">
            <v>9.8800000000000008</v>
          </cell>
          <cell r="AT4070">
            <v>44.475000000000001</v>
          </cell>
          <cell r="AU4070">
            <v>0</v>
          </cell>
          <cell r="AV4070">
            <v>37.465000000000003</v>
          </cell>
          <cell r="AW4070">
            <v>0.02</v>
          </cell>
          <cell r="AX4070">
            <v>58.372999999999998</v>
          </cell>
          <cell r="AY4070">
            <v>0</v>
          </cell>
          <cell r="AZ4070">
            <v>24.094000000000001</v>
          </cell>
        </row>
        <row r="4071">
          <cell r="A4071" t="str">
            <v>05V12015X</v>
          </cell>
          <cell r="B4071" t="str">
            <v>05V1</v>
          </cell>
          <cell r="C4071">
            <v>5.3999999999999999E-2</v>
          </cell>
          <cell r="D4071" t="str">
            <v>PensionAccounting</v>
          </cell>
          <cell r="E4071" t="str">
            <v>NE - Emerging Inactive</v>
          </cell>
          <cell r="F4071">
            <v>2015</v>
          </cell>
          <cell r="G4071" t="str">
            <v>CEG Qualified Plan</v>
          </cell>
          <cell r="H4071">
            <v>4</v>
          </cell>
          <cell r="P4071">
            <v>0</v>
          </cell>
          <cell r="Q4071">
            <v>0</v>
          </cell>
          <cell r="S4071">
            <v>0</v>
          </cell>
          <cell r="T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0</v>
          </cell>
          <cell r="AS4071">
            <v>0</v>
          </cell>
          <cell r="AT4071">
            <v>0</v>
          </cell>
          <cell r="AU4071">
            <v>0</v>
          </cell>
          <cell r="AV4071">
            <v>0</v>
          </cell>
          <cell r="AW4071">
            <v>0</v>
          </cell>
          <cell r="AX4071">
            <v>0</v>
          </cell>
          <cell r="AY4071">
            <v>0</v>
          </cell>
          <cell r="AZ4071">
            <v>0</v>
          </cell>
        </row>
        <row r="4072">
          <cell r="A4072" t="str">
            <v>05V12015004</v>
          </cell>
          <cell r="B4072" t="str">
            <v>05V1</v>
          </cell>
          <cell r="C4072">
            <v>5.3999999999999999E-2</v>
          </cell>
          <cell r="D4072" t="str">
            <v>PensionAccounting</v>
          </cell>
          <cell r="E4072" t="str">
            <v>ALL</v>
          </cell>
          <cell r="F4072">
            <v>2015</v>
          </cell>
          <cell r="G4072" t="str">
            <v>CEG Qualified Plan</v>
          </cell>
          <cell r="H4072">
            <v>4</v>
          </cell>
          <cell r="I4072">
            <v>8808529</v>
          </cell>
          <cell r="J4072">
            <v>7133797</v>
          </cell>
          <cell r="K4072">
            <v>-424235</v>
          </cell>
          <cell r="L4072">
            <v>6897289</v>
          </cell>
          <cell r="M4072">
            <v>-417289</v>
          </cell>
          <cell r="N4072">
            <v>7078482</v>
          </cell>
          <cell r="O4072">
            <v>-445214</v>
          </cell>
          <cell r="P4072">
            <v>342064</v>
          </cell>
          <cell r="Q4072">
            <v>82498</v>
          </cell>
          <cell r="R4072">
            <v>379052</v>
          </cell>
          <cell r="S4072">
            <v>23448</v>
          </cell>
          <cell r="T4072">
            <v>402500</v>
          </cell>
          <cell r="U4072">
            <v>146.66999999999999</v>
          </cell>
          <cell r="V4072">
            <v>34019549</v>
          </cell>
          <cell r="W4072">
            <v>401862185</v>
          </cell>
          <cell r="X4072">
            <v>8220153</v>
          </cell>
          <cell r="Y4072">
            <v>38374930</v>
          </cell>
          <cell r="Z4072">
            <v>146.66999999999999</v>
          </cell>
          <cell r="AA4072">
            <v>0</v>
          </cell>
          <cell r="AB4072">
            <v>42.72</v>
          </cell>
          <cell r="AC4072">
            <v>10.62</v>
          </cell>
          <cell r="AD4072">
            <v>11.55</v>
          </cell>
          <cell r="AE4072">
            <v>10.62</v>
          </cell>
          <cell r="AF4072">
            <v>11.52</v>
          </cell>
          <cell r="AG4072">
            <v>10.62</v>
          </cell>
          <cell r="AH4072">
            <v>1448.94</v>
          </cell>
          <cell r="AI4072">
            <v>146.72999999999999</v>
          </cell>
          <cell r="AJ4072">
            <v>9.8699999999999992</v>
          </cell>
          <cell r="AK4072">
            <v>2.88</v>
          </cell>
          <cell r="AL4072">
            <v>59.015999999999998</v>
          </cell>
          <cell r="AM4072">
            <v>0</v>
          </cell>
          <cell r="AN4072">
            <v>24.834</v>
          </cell>
          <cell r="AO4072">
            <v>0.15</v>
          </cell>
          <cell r="AP4072">
            <v>54.271000000000001</v>
          </cell>
          <cell r="AQ4072">
            <v>0</v>
          </cell>
          <cell r="AR4072">
            <v>19.806999999999999</v>
          </cell>
          <cell r="AS4072">
            <v>9.8800000000000008</v>
          </cell>
          <cell r="AT4072">
            <v>44.475000000000001</v>
          </cell>
          <cell r="AU4072">
            <v>0</v>
          </cell>
          <cell r="AV4072">
            <v>37.465000000000003</v>
          </cell>
          <cell r="AW4072">
            <v>0.02</v>
          </cell>
          <cell r="AX4072">
            <v>58.372999999999998</v>
          </cell>
          <cell r="AY4072">
            <v>0</v>
          </cell>
          <cell r="AZ4072">
            <v>24.094000000000001</v>
          </cell>
          <cell r="BA4072">
            <v>0</v>
          </cell>
          <cell r="BB4072">
            <v>0</v>
          </cell>
          <cell r="BC4072">
            <v>0</v>
          </cell>
          <cell r="BD4072">
            <v>0</v>
          </cell>
          <cell r="BE4072">
            <v>0</v>
          </cell>
          <cell r="BF4072">
            <v>0</v>
          </cell>
          <cell r="BG4072">
            <v>0</v>
          </cell>
          <cell r="BH4072">
            <v>0</v>
          </cell>
          <cell r="BI4072">
            <v>0</v>
          </cell>
          <cell r="BJ4072">
            <v>0</v>
          </cell>
        </row>
        <row r="4073">
          <cell r="A4073" t="str">
            <v>05V12015X</v>
          </cell>
          <cell r="B4073" t="str">
            <v>05V1</v>
          </cell>
          <cell r="C4073">
            <v>5.3999999999999999E-2</v>
          </cell>
          <cell r="D4073" t="str">
            <v>PensionAccounting</v>
          </cell>
          <cell r="E4073" t="str">
            <v>CP (Current Participant)</v>
          </cell>
          <cell r="F4073">
            <v>2015</v>
          </cell>
          <cell r="G4073" t="str">
            <v>CEG Qualified Plan</v>
          </cell>
          <cell r="H4073">
            <v>5</v>
          </cell>
          <cell r="I4073">
            <v>61111</v>
          </cell>
          <cell r="J4073">
            <v>188394</v>
          </cell>
          <cell r="K4073">
            <v>-31619</v>
          </cell>
          <cell r="L4073">
            <v>188394</v>
          </cell>
          <cell r="M4073">
            <v>-31620</v>
          </cell>
          <cell r="N4073">
            <v>190826</v>
          </cell>
          <cell r="O4073">
            <v>-32570</v>
          </cell>
          <cell r="P4073">
            <v>0</v>
          </cell>
          <cell r="Q4073">
            <v>0</v>
          </cell>
          <cell r="R4073">
            <v>1084</v>
          </cell>
          <cell r="S4073">
            <v>0</v>
          </cell>
          <cell r="T4073">
            <v>1084</v>
          </cell>
          <cell r="U4073">
            <v>3.32</v>
          </cell>
          <cell r="V4073">
            <v>462669</v>
          </cell>
          <cell r="W4073">
            <v>4931324</v>
          </cell>
          <cell r="X4073">
            <v>217840</v>
          </cell>
          <cell r="Y4073">
            <v>217840</v>
          </cell>
          <cell r="Z4073">
            <v>3.32</v>
          </cell>
          <cell r="AA4073">
            <v>0</v>
          </cell>
          <cell r="AB4073">
            <v>34.31</v>
          </cell>
          <cell r="AC4073">
            <v>14.16</v>
          </cell>
          <cell r="AD4073">
            <v>15.23</v>
          </cell>
          <cell r="AE4073">
            <v>14.16</v>
          </cell>
          <cell r="AF4073">
            <v>15.17</v>
          </cell>
          <cell r="AG4073">
            <v>14.16</v>
          </cell>
          <cell r="AH4073">
            <v>45.88</v>
          </cell>
          <cell r="AI4073">
            <v>3.33</v>
          </cell>
          <cell r="AJ4073">
            <v>13.79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0</v>
          </cell>
          <cell r="AU4073">
            <v>0</v>
          </cell>
          <cell r="AV4073">
            <v>0</v>
          </cell>
          <cell r="AW4073">
            <v>0</v>
          </cell>
          <cell r="AX4073">
            <v>0</v>
          </cell>
          <cell r="AY4073">
            <v>0</v>
          </cell>
          <cell r="AZ4073">
            <v>0</v>
          </cell>
          <cell r="BA4073">
            <v>0</v>
          </cell>
          <cell r="BB4073">
            <v>0</v>
          </cell>
          <cell r="BC4073">
            <v>0</v>
          </cell>
          <cell r="BD4073">
            <v>0</v>
          </cell>
          <cell r="BE4073">
            <v>0</v>
          </cell>
          <cell r="BF4073">
            <v>0</v>
          </cell>
          <cell r="BG4073">
            <v>0</v>
          </cell>
          <cell r="BH4073">
            <v>0</v>
          </cell>
          <cell r="BI4073">
            <v>0</v>
          </cell>
          <cell r="BJ4073">
            <v>0</v>
          </cell>
        </row>
        <row r="4074">
          <cell r="A4074" t="str">
            <v>05V12015X</v>
          </cell>
          <cell r="B4074" t="str">
            <v>05V1</v>
          </cell>
          <cell r="C4074">
            <v>5.3999999999999999E-2</v>
          </cell>
          <cell r="D4074" t="str">
            <v>PensionAccounting</v>
          </cell>
          <cell r="E4074" t="str">
            <v>NE (New Entrant)</v>
          </cell>
          <cell r="F4074">
            <v>2015</v>
          </cell>
          <cell r="G4074" t="str">
            <v>CEG Qualified Plan</v>
          </cell>
          <cell r="H4074">
            <v>5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R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BA4074">
            <v>0</v>
          </cell>
          <cell r="BB4074">
            <v>0</v>
          </cell>
          <cell r="BC4074">
            <v>0</v>
          </cell>
          <cell r="BD4074">
            <v>0</v>
          </cell>
          <cell r="BE4074">
            <v>0</v>
          </cell>
          <cell r="BF4074">
            <v>0</v>
          </cell>
          <cell r="BG4074">
            <v>0</v>
          </cell>
          <cell r="BH4074">
            <v>0</v>
          </cell>
          <cell r="BI4074">
            <v>0</v>
          </cell>
          <cell r="BJ4074">
            <v>0</v>
          </cell>
        </row>
        <row r="4075">
          <cell r="A4075" t="str">
            <v>05V12015X</v>
          </cell>
          <cell r="B4075" t="str">
            <v>05V1</v>
          </cell>
          <cell r="C4075">
            <v>5.3999999999999999E-2</v>
          </cell>
          <cell r="D4075" t="str">
            <v>PensionAccounting</v>
          </cell>
          <cell r="E4075" t="str">
            <v>CP - Emerging Inactive</v>
          </cell>
          <cell r="F4075">
            <v>2015</v>
          </cell>
          <cell r="G4075" t="str">
            <v>CEG Qualified Plan</v>
          </cell>
          <cell r="H4075">
            <v>5</v>
          </cell>
          <cell r="P4075">
            <v>22994</v>
          </cell>
          <cell r="Q4075">
            <v>0</v>
          </cell>
          <cell r="S4075">
            <v>1705</v>
          </cell>
          <cell r="T4075">
            <v>1705</v>
          </cell>
          <cell r="AK4075">
            <v>0.08</v>
          </cell>
          <cell r="AL4075">
            <v>57</v>
          </cell>
          <cell r="AM4075">
            <v>0</v>
          </cell>
          <cell r="AN4075">
            <v>25.657</v>
          </cell>
          <cell r="AO4075">
            <v>0</v>
          </cell>
          <cell r="AP4075">
            <v>56.999000000000002</v>
          </cell>
          <cell r="AQ4075">
            <v>0</v>
          </cell>
          <cell r="AR4075">
            <v>18.350000000000001</v>
          </cell>
          <cell r="AS4075">
            <v>0</v>
          </cell>
          <cell r="AT4075">
            <v>0</v>
          </cell>
          <cell r="AU4075">
            <v>0</v>
          </cell>
          <cell r="AV4075">
            <v>0</v>
          </cell>
          <cell r="AW4075">
            <v>0</v>
          </cell>
          <cell r="AX4075">
            <v>0</v>
          </cell>
          <cell r="AY4075">
            <v>0</v>
          </cell>
          <cell r="AZ4075">
            <v>0</v>
          </cell>
        </row>
        <row r="4076">
          <cell r="A4076" t="str">
            <v>05V12015X</v>
          </cell>
          <cell r="B4076" t="str">
            <v>05V1</v>
          </cell>
          <cell r="C4076">
            <v>5.3999999999999999E-2</v>
          </cell>
          <cell r="D4076" t="str">
            <v>PensionAccounting</v>
          </cell>
          <cell r="E4076" t="str">
            <v>NE - Emerging Inactive</v>
          </cell>
          <cell r="F4076">
            <v>2015</v>
          </cell>
          <cell r="G4076" t="str">
            <v>CEG Qualified Plan</v>
          </cell>
          <cell r="H4076">
            <v>5</v>
          </cell>
          <cell r="P4076">
            <v>0</v>
          </cell>
          <cell r="Q4076">
            <v>0</v>
          </cell>
          <cell r="S4076">
            <v>0</v>
          </cell>
          <cell r="T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0</v>
          </cell>
          <cell r="AU4076">
            <v>0</v>
          </cell>
          <cell r="AV4076">
            <v>0</v>
          </cell>
          <cell r="AW4076">
            <v>0</v>
          </cell>
          <cell r="AX4076">
            <v>0</v>
          </cell>
          <cell r="AY4076">
            <v>0</v>
          </cell>
          <cell r="AZ4076">
            <v>0</v>
          </cell>
        </row>
        <row r="4077">
          <cell r="A4077" t="str">
            <v>05V12015005</v>
          </cell>
          <cell r="B4077" t="str">
            <v>05V1</v>
          </cell>
          <cell r="C4077">
            <v>5.3999999999999999E-2</v>
          </cell>
          <cell r="D4077" t="str">
            <v>PensionAccounting</v>
          </cell>
          <cell r="E4077" t="str">
            <v>ALL</v>
          </cell>
          <cell r="F4077">
            <v>2015</v>
          </cell>
          <cell r="G4077" t="str">
            <v>CEG Qualified Plan</v>
          </cell>
          <cell r="H4077">
            <v>5</v>
          </cell>
          <cell r="I4077">
            <v>61111</v>
          </cell>
          <cell r="J4077">
            <v>188394</v>
          </cell>
          <cell r="K4077">
            <v>-31619</v>
          </cell>
          <cell r="L4077">
            <v>188394</v>
          </cell>
          <cell r="M4077">
            <v>-31620</v>
          </cell>
          <cell r="N4077">
            <v>190826</v>
          </cell>
          <cell r="O4077">
            <v>-32570</v>
          </cell>
          <cell r="P4077">
            <v>22994</v>
          </cell>
          <cell r="Q4077">
            <v>0</v>
          </cell>
          <cell r="R4077">
            <v>1084</v>
          </cell>
          <cell r="S4077">
            <v>1705</v>
          </cell>
          <cell r="T4077">
            <v>2789</v>
          </cell>
          <cell r="U4077">
            <v>3.32</v>
          </cell>
          <cell r="V4077">
            <v>462669</v>
          </cell>
          <cell r="W4077">
            <v>4931324</v>
          </cell>
          <cell r="X4077">
            <v>217840</v>
          </cell>
          <cell r="Y4077">
            <v>217840</v>
          </cell>
          <cell r="Z4077">
            <v>3.32</v>
          </cell>
          <cell r="AA4077">
            <v>0</v>
          </cell>
          <cell r="AB4077">
            <v>34.31</v>
          </cell>
          <cell r="AC4077">
            <v>14.16</v>
          </cell>
          <cell r="AD4077">
            <v>15.23</v>
          </cell>
          <cell r="AE4077">
            <v>14.16</v>
          </cell>
          <cell r="AF4077">
            <v>15.17</v>
          </cell>
          <cell r="AG4077">
            <v>14.16</v>
          </cell>
          <cell r="AH4077">
            <v>45.88</v>
          </cell>
          <cell r="AI4077">
            <v>3.33</v>
          </cell>
          <cell r="AJ4077">
            <v>13.79</v>
          </cell>
          <cell r="AK4077">
            <v>0.08</v>
          </cell>
          <cell r="AL4077">
            <v>57</v>
          </cell>
          <cell r="AM4077">
            <v>0</v>
          </cell>
          <cell r="AN4077">
            <v>25.657</v>
          </cell>
          <cell r="AO4077">
            <v>0</v>
          </cell>
          <cell r="AP4077">
            <v>56.999000000000002</v>
          </cell>
          <cell r="AQ4077">
            <v>0</v>
          </cell>
          <cell r="AR4077">
            <v>18.350000000000001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0</v>
          </cell>
          <cell r="BD4077">
            <v>0</v>
          </cell>
          <cell r="BE4077">
            <v>0</v>
          </cell>
          <cell r="BF4077">
            <v>0</v>
          </cell>
          <cell r="BG4077">
            <v>0</v>
          </cell>
          <cell r="BH4077">
            <v>0</v>
          </cell>
          <cell r="BI4077">
            <v>0</v>
          </cell>
          <cell r="BJ4077">
            <v>0</v>
          </cell>
        </row>
        <row r="4078">
          <cell r="A4078" t="str">
            <v>05V12015X</v>
          </cell>
          <cell r="B4078" t="str">
            <v>05V1</v>
          </cell>
          <cell r="C4078">
            <v>5.3999999999999999E-2</v>
          </cell>
          <cell r="D4078" t="str">
            <v>PensionAccounting</v>
          </cell>
          <cell r="E4078" t="str">
            <v>CP (Current Participant)</v>
          </cell>
          <cell r="F4078">
            <v>2015</v>
          </cell>
          <cell r="G4078" t="str">
            <v>CEG Qualified Plan</v>
          </cell>
          <cell r="H4078">
            <v>6</v>
          </cell>
          <cell r="I4078">
            <v>70550</v>
          </cell>
          <cell r="J4078">
            <v>75370</v>
          </cell>
          <cell r="K4078">
            <v>-20167</v>
          </cell>
          <cell r="L4078">
            <v>75247</v>
          </cell>
          <cell r="M4078">
            <v>-27938</v>
          </cell>
          <cell r="N4078">
            <v>79000</v>
          </cell>
          <cell r="O4078">
            <v>-29234</v>
          </cell>
          <cell r="P4078">
            <v>0</v>
          </cell>
          <cell r="Q4078">
            <v>0</v>
          </cell>
          <cell r="R4078">
            <v>3263</v>
          </cell>
          <cell r="S4078">
            <v>0</v>
          </cell>
          <cell r="T4078">
            <v>3263</v>
          </cell>
          <cell r="U4078">
            <v>7.93</v>
          </cell>
          <cell r="V4078">
            <v>1129463</v>
          </cell>
          <cell r="W4078">
            <v>9441289</v>
          </cell>
          <cell r="X4078">
            <v>89002</v>
          </cell>
          <cell r="Y4078">
            <v>228557</v>
          </cell>
          <cell r="Z4078">
            <v>7.93</v>
          </cell>
          <cell r="AA4078">
            <v>0</v>
          </cell>
          <cell r="AB4078">
            <v>33.69</v>
          </cell>
          <cell r="AC4078">
            <v>7.06</v>
          </cell>
          <cell r="AD4078">
            <v>7.25</v>
          </cell>
          <cell r="AE4078">
            <v>7.06</v>
          </cell>
          <cell r="AF4078">
            <v>7.23</v>
          </cell>
          <cell r="AG4078">
            <v>7.06</v>
          </cell>
          <cell r="AH4078">
            <v>69.13</v>
          </cell>
          <cell r="AI4078">
            <v>7.94</v>
          </cell>
          <cell r="AJ4078">
            <v>8.6999999999999993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0</v>
          </cell>
          <cell r="AU4078">
            <v>0</v>
          </cell>
          <cell r="AV4078">
            <v>0</v>
          </cell>
          <cell r="AW4078">
            <v>0</v>
          </cell>
          <cell r="AX4078">
            <v>0</v>
          </cell>
          <cell r="AY4078">
            <v>0</v>
          </cell>
          <cell r="AZ4078">
            <v>0</v>
          </cell>
          <cell r="BA4078">
            <v>0</v>
          </cell>
          <cell r="BB4078">
            <v>0</v>
          </cell>
          <cell r="BC4078">
            <v>0</v>
          </cell>
          <cell r="BD4078">
            <v>0</v>
          </cell>
          <cell r="BE4078">
            <v>0</v>
          </cell>
          <cell r="BF4078">
            <v>0</v>
          </cell>
          <cell r="BG4078">
            <v>0</v>
          </cell>
          <cell r="BH4078">
            <v>0</v>
          </cell>
          <cell r="BI4078">
            <v>0</v>
          </cell>
          <cell r="BJ4078">
            <v>0</v>
          </cell>
        </row>
        <row r="4079">
          <cell r="A4079" t="str">
            <v>05V12015X</v>
          </cell>
          <cell r="B4079" t="str">
            <v>05V1</v>
          </cell>
          <cell r="C4079">
            <v>5.3999999999999999E-2</v>
          </cell>
          <cell r="D4079" t="str">
            <v>PensionAccounting</v>
          </cell>
          <cell r="E4079" t="str">
            <v>NE (New Entrant)</v>
          </cell>
          <cell r="F4079">
            <v>2015</v>
          </cell>
          <cell r="G4079" t="str">
            <v>CEG Qualified Plan</v>
          </cell>
          <cell r="H4079">
            <v>6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R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BA4079">
            <v>0</v>
          </cell>
          <cell r="BB4079">
            <v>0</v>
          </cell>
          <cell r="BC4079">
            <v>0</v>
          </cell>
          <cell r="BD4079">
            <v>0</v>
          </cell>
          <cell r="BE4079">
            <v>0</v>
          </cell>
          <cell r="BF4079">
            <v>0</v>
          </cell>
          <cell r="BG4079">
            <v>0</v>
          </cell>
          <cell r="BH4079">
            <v>0</v>
          </cell>
          <cell r="BI4079">
            <v>0</v>
          </cell>
          <cell r="BJ4079">
            <v>0</v>
          </cell>
        </row>
        <row r="4080">
          <cell r="A4080" t="str">
            <v>05V12015X</v>
          </cell>
          <cell r="B4080" t="str">
            <v>05V1</v>
          </cell>
          <cell r="C4080">
            <v>5.3999999999999999E-2</v>
          </cell>
          <cell r="D4080" t="str">
            <v>PensionAccounting</v>
          </cell>
          <cell r="E4080" t="str">
            <v>CP - Emerging Inactive</v>
          </cell>
          <cell r="F4080">
            <v>2015</v>
          </cell>
          <cell r="G4080" t="str">
            <v>CEG Qualified Plan</v>
          </cell>
          <cell r="H4080">
            <v>6</v>
          </cell>
          <cell r="P4080">
            <v>99255</v>
          </cell>
          <cell r="Q4080">
            <v>190</v>
          </cell>
          <cell r="S4080">
            <v>7178</v>
          </cell>
          <cell r="T4080">
            <v>7178</v>
          </cell>
          <cell r="AK4080">
            <v>1.03</v>
          </cell>
          <cell r="AL4080">
            <v>57</v>
          </cell>
          <cell r="AM4080">
            <v>0</v>
          </cell>
          <cell r="AN4080">
            <v>25.657</v>
          </cell>
          <cell r="AO4080">
            <v>0</v>
          </cell>
          <cell r="AP4080">
            <v>54.116999999999997</v>
          </cell>
          <cell r="AQ4080">
            <v>0</v>
          </cell>
          <cell r="AR4080">
            <v>19.015999999999998</v>
          </cell>
          <cell r="AS4080">
            <v>1.01</v>
          </cell>
          <cell r="AT4080">
            <v>46.185000000000002</v>
          </cell>
          <cell r="AU4080">
            <v>0</v>
          </cell>
          <cell r="AV4080">
            <v>35.387</v>
          </cell>
          <cell r="AW4080">
            <v>0</v>
          </cell>
          <cell r="AX4080">
            <v>0</v>
          </cell>
          <cell r="AY4080">
            <v>0</v>
          </cell>
          <cell r="AZ4080">
            <v>0</v>
          </cell>
        </row>
        <row r="4081">
          <cell r="A4081" t="str">
            <v>05V12015X</v>
          </cell>
          <cell r="B4081" t="str">
            <v>05V1</v>
          </cell>
          <cell r="C4081">
            <v>5.3999999999999999E-2</v>
          </cell>
          <cell r="D4081" t="str">
            <v>PensionAccounting</v>
          </cell>
          <cell r="E4081" t="str">
            <v>NE - Emerging Inactive</v>
          </cell>
          <cell r="F4081">
            <v>2015</v>
          </cell>
          <cell r="G4081" t="str">
            <v>CEG Qualified Plan</v>
          </cell>
          <cell r="H4081">
            <v>6</v>
          </cell>
          <cell r="P4081">
            <v>0</v>
          </cell>
          <cell r="Q4081">
            <v>0</v>
          </cell>
          <cell r="S4081">
            <v>0</v>
          </cell>
          <cell r="T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0</v>
          </cell>
          <cell r="AU4081">
            <v>0</v>
          </cell>
          <cell r="AV4081">
            <v>0</v>
          </cell>
          <cell r="AW4081">
            <v>0</v>
          </cell>
          <cell r="AX4081">
            <v>0</v>
          </cell>
          <cell r="AY4081">
            <v>0</v>
          </cell>
          <cell r="AZ4081">
            <v>0</v>
          </cell>
        </row>
        <row r="4082">
          <cell r="A4082" t="str">
            <v>05V12015006</v>
          </cell>
          <cell r="B4082" t="str">
            <v>05V1</v>
          </cell>
          <cell r="C4082">
            <v>5.3999999999999999E-2</v>
          </cell>
          <cell r="D4082" t="str">
            <v>PensionAccounting</v>
          </cell>
          <cell r="E4082" t="str">
            <v>ALL</v>
          </cell>
          <cell r="F4082">
            <v>2015</v>
          </cell>
          <cell r="G4082" t="str">
            <v>CEG Qualified Plan</v>
          </cell>
          <cell r="H4082">
            <v>6</v>
          </cell>
          <cell r="I4082">
            <v>70550</v>
          </cell>
          <cell r="J4082">
            <v>75370</v>
          </cell>
          <cell r="K4082">
            <v>-20167</v>
          </cell>
          <cell r="L4082">
            <v>75247</v>
          </cell>
          <cell r="M4082">
            <v>-27938</v>
          </cell>
          <cell r="N4082">
            <v>79000</v>
          </cell>
          <cell r="O4082">
            <v>-29234</v>
          </cell>
          <cell r="P4082">
            <v>99255</v>
          </cell>
          <cell r="Q4082">
            <v>190</v>
          </cell>
          <cell r="R4082">
            <v>3263</v>
          </cell>
          <cell r="S4082">
            <v>7178</v>
          </cell>
          <cell r="T4082">
            <v>10441</v>
          </cell>
          <cell r="U4082">
            <v>7.93</v>
          </cell>
          <cell r="V4082">
            <v>1129463</v>
          </cell>
          <cell r="W4082">
            <v>9441289</v>
          </cell>
          <cell r="X4082">
            <v>89002</v>
          </cell>
          <cell r="Y4082">
            <v>228557</v>
          </cell>
          <cell r="Z4082">
            <v>7.93</v>
          </cell>
          <cell r="AA4082">
            <v>0</v>
          </cell>
          <cell r="AB4082">
            <v>33.69</v>
          </cell>
          <cell r="AC4082">
            <v>7.06</v>
          </cell>
          <cell r="AD4082">
            <v>7.25</v>
          </cell>
          <cell r="AE4082">
            <v>7.06</v>
          </cell>
          <cell r="AF4082">
            <v>7.23</v>
          </cell>
          <cell r="AG4082">
            <v>7.06</v>
          </cell>
          <cell r="AH4082">
            <v>69.13</v>
          </cell>
          <cell r="AI4082">
            <v>7.94</v>
          </cell>
          <cell r="AJ4082">
            <v>8.6999999999999993</v>
          </cell>
          <cell r="AK4082">
            <v>1.03</v>
          </cell>
          <cell r="AL4082">
            <v>57</v>
          </cell>
          <cell r="AM4082">
            <v>0</v>
          </cell>
          <cell r="AN4082">
            <v>25.657</v>
          </cell>
          <cell r="AO4082">
            <v>0</v>
          </cell>
          <cell r="AP4082">
            <v>54.116999999999997</v>
          </cell>
          <cell r="AQ4082">
            <v>0</v>
          </cell>
          <cell r="AR4082">
            <v>19.015999999999998</v>
          </cell>
          <cell r="AS4082">
            <v>1.01</v>
          </cell>
          <cell r="AT4082">
            <v>46.185000000000002</v>
          </cell>
          <cell r="AU4082">
            <v>0</v>
          </cell>
          <cell r="AV4082">
            <v>35.387</v>
          </cell>
          <cell r="AW4082">
            <v>0</v>
          </cell>
          <cell r="AX4082">
            <v>0</v>
          </cell>
          <cell r="AY4082">
            <v>0</v>
          </cell>
          <cell r="AZ4082">
            <v>0</v>
          </cell>
          <cell r="BA4082">
            <v>0</v>
          </cell>
          <cell r="BB4082">
            <v>0</v>
          </cell>
          <cell r="BC4082">
            <v>0</v>
          </cell>
          <cell r="BD4082">
            <v>0</v>
          </cell>
          <cell r="BE4082">
            <v>0</v>
          </cell>
          <cell r="BF4082">
            <v>0</v>
          </cell>
          <cell r="BG4082">
            <v>0</v>
          </cell>
          <cell r="BH4082">
            <v>0</v>
          </cell>
          <cell r="BI4082">
            <v>0</v>
          </cell>
          <cell r="BJ4082">
            <v>0</v>
          </cell>
        </row>
        <row r="4083">
          <cell r="A4083" t="str">
            <v>05V12015X</v>
          </cell>
          <cell r="B4083" t="str">
            <v>05V1</v>
          </cell>
          <cell r="C4083">
            <v>5.3999999999999999E-2</v>
          </cell>
          <cell r="D4083" t="str">
            <v>PensionAccounting</v>
          </cell>
          <cell r="E4083" t="str">
            <v>CP (Current Participant)</v>
          </cell>
          <cell r="F4083">
            <v>2015</v>
          </cell>
          <cell r="G4083" t="str">
            <v>CEG Qualified Plan</v>
          </cell>
          <cell r="H4083">
            <v>7</v>
          </cell>
          <cell r="I4083">
            <v>159707</v>
          </cell>
          <cell r="J4083">
            <v>279192</v>
          </cell>
          <cell r="K4083">
            <v>-127355</v>
          </cell>
          <cell r="L4083">
            <v>279192</v>
          </cell>
          <cell r="M4083">
            <v>-132555</v>
          </cell>
          <cell r="N4083">
            <v>275500</v>
          </cell>
          <cell r="O4083">
            <v>-131952</v>
          </cell>
          <cell r="P4083">
            <v>0</v>
          </cell>
          <cell r="Q4083">
            <v>0</v>
          </cell>
          <cell r="R4083">
            <v>6193</v>
          </cell>
          <cell r="S4083">
            <v>0</v>
          </cell>
          <cell r="T4083">
            <v>6193</v>
          </cell>
          <cell r="U4083">
            <v>2.69</v>
          </cell>
          <cell r="V4083">
            <v>688710</v>
          </cell>
          <cell r="W4083">
            <v>5070677</v>
          </cell>
          <cell r="X4083">
            <v>328812</v>
          </cell>
          <cell r="Y4083">
            <v>410962</v>
          </cell>
          <cell r="Z4083">
            <v>2.69</v>
          </cell>
          <cell r="AA4083">
            <v>0</v>
          </cell>
          <cell r="AB4083">
            <v>54.34</v>
          </cell>
          <cell r="AC4083">
            <v>25.31</v>
          </cell>
          <cell r="AD4083">
            <v>25.34</v>
          </cell>
          <cell r="AE4083">
            <v>25.31</v>
          </cell>
          <cell r="AF4083">
            <v>25.31</v>
          </cell>
          <cell r="AG4083">
            <v>25.31</v>
          </cell>
          <cell r="AH4083">
            <v>19.899999999999999</v>
          </cell>
          <cell r="AI4083">
            <v>2.69</v>
          </cell>
          <cell r="AJ4083">
            <v>7.4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0</v>
          </cell>
          <cell r="AU4083">
            <v>0</v>
          </cell>
          <cell r="AV4083">
            <v>0</v>
          </cell>
          <cell r="AW4083">
            <v>0</v>
          </cell>
          <cell r="AX4083">
            <v>0</v>
          </cell>
          <cell r="AY4083">
            <v>0</v>
          </cell>
          <cell r="AZ4083">
            <v>0</v>
          </cell>
          <cell r="BA4083">
            <v>0</v>
          </cell>
          <cell r="BB4083">
            <v>0</v>
          </cell>
          <cell r="BC4083">
            <v>0</v>
          </cell>
          <cell r="BD4083">
            <v>0</v>
          </cell>
          <cell r="BE4083">
            <v>0</v>
          </cell>
          <cell r="BF4083">
            <v>0</v>
          </cell>
          <cell r="BG4083">
            <v>0</v>
          </cell>
          <cell r="BH4083">
            <v>0</v>
          </cell>
          <cell r="BI4083">
            <v>0</v>
          </cell>
          <cell r="BJ4083">
            <v>0</v>
          </cell>
        </row>
        <row r="4084">
          <cell r="A4084" t="str">
            <v>05V12015X</v>
          </cell>
          <cell r="B4084" t="str">
            <v>05V1</v>
          </cell>
          <cell r="C4084">
            <v>5.3999999999999999E-2</v>
          </cell>
          <cell r="D4084" t="str">
            <v>PensionAccounting</v>
          </cell>
          <cell r="E4084" t="str">
            <v>NE (New Entrant)</v>
          </cell>
          <cell r="F4084">
            <v>2015</v>
          </cell>
          <cell r="G4084" t="str">
            <v>CEG Qualified Plan</v>
          </cell>
          <cell r="H4084">
            <v>7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R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BA4084">
            <v>0</v>
          </cell>
          <cell r="BB4084">
            <v>0</v>
          </cell>
          <cell r="BC4084">
            <v>0</v>
          </cell>
          <cell r="BD4084">
            <v>0</v>
          </cell>
          <cell r="BE4084">
            <v>0</v>
          </cell>
          <cell r="BF4084">
            <v>0</v>
          </cell>
          <cell r="BG4084">
            <v>0</v>
          </cell>
          <cell r="BH4084">
            <v>0</v>
          </cell>
          <cell r="BI4084">
            <v>0</v>
          </cell>
          <cell r="BJ4084">
            <v>0</v>
          </cell>
        </row>
        <row r="4085">
          <cell r="A4085" t="str">
            <v>05V12015X</v>
          </cell>
          <cell r="B4085" t="str">
            <v>05V1</v>
          </cell>
          <cell r="C4085">
            <v>5.3999999999999999E-2</v>
          </cell>
          <cell r="D4085" t="str">
            <v>PensionAccounting</v>
          </cell>
          <cell r="E4085" t="str">
            <v>CP - Emerging Inactive</v>
          </cell>
          <cell r="F4085">
            <v>2015</v>
          </cell>
          <cell r="G4085" t="str">
            <v>CEG Qualified Plan</v>
          </cell>
          <cell r="H4085">
            <v>7</v>
          </cell>
          <cell r="P4085">
            <v>30065</v>
          </cell>
          <cell r="Q4085">
            <v>0</v>
          </cell>
          <cell r="S4085">
            <v>2120</v>
          </cell>
          <cell r="T4085">
            <v>212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.01</v>
          </cell>
          <cell r="AP4085">
            <v>55.34</v>
          </cell>
          <cell r="AQ4085">
            <v>0</v>
          </cell>
          <cell r="AR4085">
            <v>19.059000000000001</v>
          </cell>
          <cell r="AS4085">
            <v>0.1</v>
          </cell>
          <cell r="AT4085">
            <v>51</v>
          </cell>
          <cell r="AU4085">
            <v>0</v>
          </cell>
          <cell r="AV4085">
            <v>31.004999999999999</v>
          </cell>
          <cell r="AW4085">
            <v>0</v>
          </cell>
          <cell r="AX4085">
            <v>0</v>
          </cell>
          <cell r="AY4085">
            <v>0</v>
          </cell>
          <cell r="AZ4085">
            <v>0</v>
          </cell>
        </row>
        <row r="4086">
          <cell r="A4086" t="str">
            <v>05V12015X</v>
          </cell>
          <cell r="B4086" t="str">
            <v>05V1</v>
          </cell>
          <cell r="C4086">
            <v>5.3999999999999999E-2</v>
          </cell>
          <cell r="D4086" t="str">
            <v>PensionAccounting</v>
          </cell>
          <cell r="E4086" t="str">
            <v>NE - Emerging Inactive</v>
          </cell>
          <cell r="F4086">
            <v>2015</v>
          </cell>
          <cell r="G4086" t="str">
            <v>CEG Qualified Plan</v>
          </cell>
          <cell r="H4086">
            <v>7</v>
          </cell>
          <cell r="P4086">
            <v>0</v>
          </cell>
          <cell r="Q4086">
            <v>0</v>
          </cell>
          <cell r="S4086">
            <v>0</v>
          </cell>
          <cell r="T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0</v>
          </cell>
          <cell r="AU4086">
            <v>0</v>
          </cell>
          <cell r="AV4086">
            <v>0</v>
          </cell>
          <cell r="AW4086">
            <v>0</v>
          </cell>
          <cell r="AX4086">
            <v>0</v>
          </cell>
          <cell r="AY4086">
            <v>0</v>
          </cell>
          <cell r="AZ4086">
            <v>0</v>
          </cell>
        </row>
        <row r="4087">
          <cell r="A4087" t="str">
            <v>05V12015007</v>
          </cell>
          <cell r="B4087" t="str">
            <v>05V1</v>
          </cell>
          <cell r="C4087">
            <v>5.3999999999999999E-2</v>
          </cell>
          <cell r="D4087" t="str">
            <v>PensionAccounting</v>
          </cell>
          <cell r="E4087" t="str">
            <v>ALL</v>
          </cell>
          <cell r="F4087">
            <v>2015</v>
          </cell>
          <cell r="G4087" t="str">
            <v>CEG Qualified Plan</v>
          </cell>
          <cell r="H4087">
            <v>7</v>
          </cell>
          <cell r="I4087">
            <v>159707</v>
          </cell>
          <cell r="J4087">
            <v>279192</v>
          </cell>
          <cell r="K4087">
            <v>-127355</v>
          </cell>
          <cell r="L4087">
            <v>279192</v>
          </cell>
          <cell r="M4087">
            <v>-132555</v>
          </cell>
          <cell r="N4087">
            <v>275500</v>
          </cell>
          <cell r="O4087">
            <v>-131952</v>
          </cell>
          <cell r="P4087">
            <v>30065</v>
          </cell>
          <cell r="Q4087">
            <v>0</v>
          </cell>
          <cell r="R4087">
            <v>6193</v>
          </cell>
          <cell r="S4087">
            <v>2120</v>
          </cell>
          <cell r="T4087">
            <v>8313</v>
          </cell>
          <cell r="U4087">
            <v>2.69</v>
          </cell>
          <cell r="V4087">
            <v>688710</v>
          </cell>
          <cell r="W4087">
            <v>5070677</v>
          </cell>
          <cell r="X4087">
            <v>328812</v>
          </cell>
          <cell r="Y4087">
            <v>410962</v>
          </cell>
          <cell r="Z4087">
            <v>2.69</v>
          </cell>
          <cell r="AA4087">
            <v>0</v>
          </cell>
          <cell r="AB4087">
            <v>54.34</v>
          </cell>
          <cell r="AC4087">
            <v>25.31</v>
          </cell>
          <cell r="AD4087">
            <v>25.34</v>
          </cell>
          <cell r="AE4087">
            <v>25.31</v>
          </cell>
          <cell r="AF4087">
            <v>25.31</v>
          </cell>
          <cell r="AG4087">
            <v>25.31</v>
          </cell>
          <cell r="AH4087">
            <v>19.899999999999999</v>
          </cell>
          <cell r="AI4087">
            <v>2.69</v>
          </cell>
          <cell r="AJ4087">
            <v>7.4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.01</v>
          </cell>
          <cell r="AP4087">
            <v>55.34</v>
          </cell>
          <cell r="AQ4087">
            <v>0</v>
          </cell>
          <cell r="AR4087">
            <v>19.059000000000001</v>
          </cell>
          <cell r="AS4087">
            <v>0.1</v>
          </cell>
          <cell r="AT4087">
            <v>51</v>
          </cell>
          <cell r="AU4087">
            <v>0</v>
          </cell>
          <cell r="AV4087">
            <v>31.004999999999999</v>
          </cell>
          <cell r="AW4087">
            <v>0</v>
          </cell>
          <cell r="AX4087">
            <v>0</v>
          </cell>
          <cell r="AY4087">
            <v>0</v>
          </cell>
          <cell r="AZ4087">
            <v>0</v>
          </cell>
          <cell r="BA4087">
            <v>0</v>
          </cell>
          <cell r="BB4087">
            <v>0</v>
          </cell>
          <cell r="BC4087">
            <v>0</v>
          </cell>
          <cell r="BD4087">
            <v>0</v>
          </cell>
          <cell r="BE4087">
            <v>0</v>
          </cell>
          <cell r="BF4087">
            <v>0</v>
          </cell>
          <cell r="BG4087">
            <v>0</v>
          </cell>
          <cell r="BH4087">
            <v>0</v>
          </cell>
          <cell r="BI4087">
            <v>0</v>
          </cell>
          <cell r="BJ4087">
            <v>0</v>
          </cell>
        </row>
        <row r="4088">
          <cell r="A4088" t="str">
            <v>05V12015X</v>
          </cell>
          <cell r="B4088" t="str">
            <v>05V1</v>
          </cell>
          <cell r="C4088">
            <v>5.3999999999999999E-2</v>
          </cell>
          <cell r="D4088" t="str">
            <v>PensionAccounting</v>
          </cell>
          <cell r="E4088" t="str">
            <v>CP (Current Participant)</v>
          </cell>
          <cell r="F4088">
            <v>2015</v>
          </cell>
          <cell r="G4088" t="str">
            <v>CEG Qualified Plan</v>
          </cell>
          <cell r="H4088">
            <v>9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1.69</v>
          </cell>
          <cell r="V4088">
            <v>351865</v>
          </cell>
          <cell r="W4088">
            <v>3007154</v>
          </cell>
          <cell r="X4088">
            <v>0</v>
          </cell>
          <cell r="Y4088">
            <v>0</v>
          </cell>
          <cell r="Z4088">
            <v>1.69</v>
          </cell>
          <cell r="AA4088">
            <v>0</v>
          </cell>
          <cell r="AB4088">
            <v>48.85</v>
          </cell>
          <cell r="AC4088">
            <v>7.77</v>
          </cell>
          <cell r="AD4088">
            <v>15.21</v>
          </cell>
          <cell r="AE4088">
            <v>7.77</v>
          </cell>
          <cell r="AF4088">
            <v>15.16</v>
          </cell>
          <cell r="AG4088">
            <v>7.77</v>
          </cell>
          <cell r="AH4088">
            <v>16.350000000000001</v>
          </cell>
          <cell r="AI4088">
            <v>1.69</v>
          </cell>
          <cell r="AJ4088">
            <v>9.68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0</v>
          </cell>
          <cell r="AU4088">
            <v>0</v>
          </cell>
          <cell r="AV4088">
            <v>0</v>
          </cell>
          <cell r="AW4088">
            <v>0</v>
          </cell>
          <cell r="AX4088">
            <v>0</v>
          </cell>
          <cell r="AY4088">
            <v>0</v>
          </cell>
          <cell r="AZ4088">
            <v>0</v>
          </cell>
          <cell r="BA4088">
            <v>0</v>
          </cell>
          <cell r="BB4088">
            <v>0</v>
          </cell>
          <cell r="BC4088">
            <v>0</v>
          </cell>
          <cell r="BD4088">
            <v>0</v>
          </cell>
          <cell r="BE4088">
            <v>0</v>
          </cell>
          <cell r="BF4088">
            <v>0</v>
          </cell>
          <cell r="BG4088">
            <v>0</v>
          </cell>
          <cell r="BH4088">
            <v>0</v>
          </cell>
          <cell r="BI4088">
            <v>0</v>
          </cell>
          <cell r="BJ4088">
            <v>0</v>
          </cell>
        </row>
        <row r="4089">
          <cell r="A4089" t="str">
            <v>05V12015X</v>
          </cell>
          <cell r="B4089" t="str">
            <v>05V1</v>
          </cell>
          <cell r="C4089">
            <v>5.3999999999999999E-2</v>
          </cell>
          <cell r="D4089" t="str">
            <v>PensionAccounting</v>
          </cell>
          <cell r="E4089" t="str">
            <v>NE (New Entrant)</v>
          </cell>
          <cell r="F4089">
            <v>2015</v>
          </cell>
          <cell r="G4089" t="str">
            <v>CEG Qualified Plan</v>
          </cell>
          <cell r="H4089">
            <v>9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R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BA4089">
            <v>0</v>
          </cell>
          <cell r="BB4089">
            <v>0</v>
          </cell>
          <cell r="BC4089">
            <v>0</v>
          </cell>
          <cell r="BD4089">
            <v>0</v>
          </cell>
          <cell r="BE4089">
            <v>0</v>
          </cell>
          <cell r="BF4089">
            <v>0</v>
          </cell>
          <cell r="BG4089">
            <v>0</v>
          </cell>
          <cell r="BH4089">
            <v>0</v>
          </cell>
          <cell r="BI4089">
            <v>0</v>
          </cell>
          <cell r="BJ4089">
            <v>0</v>
          </cell>
        </row>
        <row r="4090">
          <cell r="A4090" t="str">
            <v>05V12015X</v>
          </cell>
          <cell r="B4090" t="str">
            <v>05V1</v>
          </cell>
          <cell r="C4090">
            <v>5.3999999999999999E-2</v>
          </cell>
          <cell r="D4090" t="str">
            <v>PensionAccounting</v>
          </cell>
          <cell r="E4090" t="str">
            <v>CP - Emerging Inactive</v>
          </cell>
          <cell r="F4090">
            <v>2015</v>
          </cell>
          <cell r="G4090" t="str">
            <v>CEG Qualified Plan</v>
          </cell>
          <cell r="H4090">
            <v>9</v>
          </cell>
          <cell r="P4090">
            <v>0</v>
          </cell>
          <cell r="Q4090">
            <v>0</v>
          </cell>
          <cell r="S4090">
            <v>0</v>
          </cell>
          <cell r="T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53.000999999999998</v>
          </cell>
          <cell r="AQ4090">
            <v>0</v>
          </cell>
          <cell r="AR4090">
            <v>19.181999999999999</v>
          </cell>
          <cell r="AS4090">
            <v>0</v>
          </cell>
          <cell r="AT4090">
            <v>0</v>
          </cell>
          <cell r="AU4090">
            <v>0</v>
          </cell>
          <cell r="AV4090">
            <v>0</v>
          </cell>
          <cell r="AW4090">
            <v>0</v>
          </cell>
          <cell r="AX4090">
            <v>0</v>
          </cell>
          <cell r="AY4090">
            <v>0</v>
          </cell>
          <cell r="AZ4090">
            <v>0</v>
          </cell>
        </row>
        <row r="4091">
          <cell r="A4091" t="str">
            <v>05V12015X</v>
          </cell>
          <cell r="B4091" t="str">
            <v>05V1</v>
          </cell>
          <cell r="C4091">
            <v>5.3999999999999999E-2</v>
          </cell>
          <cell r="D4091" t="str">
            <v>PensionAccounting</v>
          </cell>
          <cell r="E4091" t="str">
            <v>NE - Emerging Inactive</v>
          </cell>
          <cell r="F4091">
            <v>2015</v>
          </cell>
          <cell r="G4091" t="str">
            <v>CEG Qualified Plan</v>
          </cell>
          <cell r="H4091">
            <v>9</v>
          </cell>
          <cell r="P4091">
            <v>0</v>
          </cell>
          <cell r="Q4091">
            <v>0</v>
          </cell>
          <cell r="S4091">
            <v>0</v>
          </cell>
          <cell r="T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0</v>
          </cell>
          <cell r="AU4091">
            <v>0</v>
          </cell>
          <cell r="AV4091">
            <v>0</v>
          </cell>
          <cell r="AW4091">
            <v>0</v>
          </cell>
          <cell r="AX4091">
            <v>0</v>
          </cell>
          <cell r="AY4091">
            <v>0</v>
          </cell>
          <cell r="AZ4091">
            <v>0</v>
          </cell>
        </row>
        <row r="4092">
          <cell r="A4092" t="str">
            <v>05V12015009</v>
          </cell>
          <cell r="B4092" t="str">
            <v>05V1</v>
          </cell>
          <cell r="C4092">
            <v>5.3999999999999999E-2</v>
          </cell>
          <cell r="D4092" t="str">
            <v>PensionAccounting</v>
          </cell>
          <cell r="E4092" t="str">
            <v>ALL</v>
          </cell>
          <cell r="F4092">
            <v>2015</v>
          </cell>
          <cell r="G4092" t="str">
            <v>CEG Qualified Plan</v>
          </cell>
          <cell r="H4092">
            <v>9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1.69</v>
          </cell>
          <cell r="V4092">
            <v>351865</v>
          </cell>
          <cell r="W4092">
            <v>3007154</v>
          </cell>
          <cell r="X4092">
            <v>0</v>
          </cell>
          <cell r="Y4092">
            <v>0</v>
          </cell>
          <cell r="Z4092">
            <v>1.69</v>
          </cell>
          <cell r="AA4092">
            <v>0</v>
          </cell>
          <cell r="AB4092">
            <v>48.85</v>
          </cell>
          <cell r="AC4092">
            <v>7.77</v>
          </cell>
          <cell r="AD4092">
            <v>15.21</v>
          </cell>
          <cell r="AE4092">
            <v>7.77</v>
          </cell>
          <cell r="AF4092">
            <v>15.16</v>
          </cell>
          <cell r="AG4092">
            <v>7.77</v>
          </cell>
          <cell r="AH4092">
            <v>16.350000000000001</v>
          </cell>
          <cell r="AI4092">
            <v>1.69</v>
          </cell>
          <cell r="AJ4092">
            <v>9.68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53.000999999999998</v>
          </cell>
          <cell r="AQ4092">
            <v>0</v>
          </cell>
          <cell r="AR4092">
            <v>19.181999999999999</v>
          </cell>
          <cell r="AS4092">
            <v>0</v>
          </cell>
          <cell r="AT4092">
            <v>0</v>
          </cell>
          <cell r="AU4092">
            <v>0</v>
          </cell>
          <cell r="AV4092">
            <v>0</v>
          </cell>
          <cell r="AW4092">
            <v>0</v>
          </cell>
          <cell r="AX4092">
            <v>0</v>
          </cell>
          <cell r="AY4092">
            <v>0</v>
          </cell>
          <cell r="AZ4092">
            <v>0</v>
          </cell>
          <cell r="BA4092">
            <v>0</v>
          </cell>
          <cell r="BB4092">
            <v>0</v>
          </cell>
          <cell r="BC4092">
            <v>0</v>
          </cell>
          <cell r="BD4092">
            <v>0</v>
          </cell>
          <cell r="BE4092">
            <v>0</v>
          </cell>
          <cell r="BF4092">
            <v>0</v>
          </cell>
          <cell r="BG4092">
            <v>0</v>
          </cell>
          <cell r="BH4092">
            <v>0</v>
          </cell>
          <cell r="BI4092">
            <v>0</v>
          </cell>
          <cell r="BJ4092">
            <v>0</v>
          </cell>
        </row>
        <row r="4093">
          <cell r="A4093" t="str">
            <v>05V12015X</v>
          </cell>
          <cell r="B4093" t="str">
            <v>05V1</v>
          </cell>
          <cell r="C4093">
            <v>5.3999999999999999E-2</v>
          </cell>
          <cell r="D4093" t="str">
            <v>PensionAccounting</v>
          </cell>
          <cell r="E4093" t="str">
            <v>CP (Current Participant)</v>
          </cell>
          <cell r="F4093">
            <v>2015</v>
          </cell>
          <cell r="G4093" t="str">
            <v>CEG Qualified Plan</v>
          </cell>
          <cell r="H4093">
            <v>14</v>
          </cell>
          <cell r="I4093">
            <v>5367053</v>
          </cell>
          <cell r="J4093">
            <v>3456038</v>
          </cell>
          <cell r="K4093">
            <v>-109260</v>
          </cell>
          <cell r="L4093">
            <v>3264083</v>
          </cell>
          <cell r="M4093">
            <v>-72732</v>
          </cell>
          <cell r="N4093">
            <v>3420865</v>
          </cell>
          <cell r="O4093">
            <v>-98531</v>
          </cell>
          <cell r="P4093">
            <v>0</v>
          </cell>
          <cell r="Q4093">
            <v>0</v>
          </cell>
          <cell r="R4093">
            <v>144088</v>
          </cell>
          <cell r="S4093">
            <v>0</v>
          </cell>
          <cell r="T4093">
            <v>144088</v>
          </cell>
          <cell r="U4093">
            <v>106.44</v>
          </cell>
          <cell r="V4093">
            <v>23481239</v>
          </cell>
          <cell r="W4093">
            <v>322832295</v>
          </cell>
          <cell r="X4093">
            <v>3877730</v>
          </cell>
          <cell r="Y4093">
            <v>18344400</v>
          </cell>
          <cell r="Z4093">
            <v>106.44</v>
          </cell>
          <cell r="AA4093">
            <v>0</v>
          </cell>
          <cell r="AB4093">
            <v>45.54</v>
          </cell>
          <cell r="AC4093">
            <v>6.41</v>
          </cell>
          <cell r="AD4093">
            <v>10.39</v>
          </cell>
          <cell r="AE4093">
            <v>6.41</v>
          </cell>
          <cell r="AF4093">
            <v>10.35</v>
          </cell>
          <cell r="AG4093">
            <v>6.41</v>
          </cell>
          <cell r="AH4093">
            <v>1326.11</v>
          </cell>
          <cell r="AI4093">
            <v>106.37</v>
          </cell>
          <cell r="AJ4093">
            <v>12.47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S4093">
            <v>0</v>
          </cell>
          <cell r="AT4093">
            <v>0</v>
          </cell>
          <cell r="AU4093">
            <v>0</v>
          </cell>
          <cell r="AV4093">
            <v>0</v>
          </cell>
          <cell r="AW4093">
            <v>0</v>
          </cell>
          <cell r="AX4093">
            <v>0</v>
          </cell>
          <cell r="AY4093">
            <v>0</v>
          </cell>
          <cell r="AZ4093">
            <v>0</v>
          </cell>
          <cell r="BA4093">
            <v>0</v>
          </cell>
          <cell r="BB4093">
            <v>0</v>
          </cell>
          <cell r="BC4093">
            <v>0</v>
          </cell>
          <cell r="BD4093">
            <v>0</v>
          </cell>
          <cell r="BE4093">
            <v>0</v>
          </cell>
          <cell r="BF4093">
            <v>0</v>
          </cell>
          <cell r="BG4093">
            <v>0</v>
          </cell>
          <cell r="BH4093">
            <v>0</v>
          </cell>
          <cell r="BI4093">
            <v>0</v>
          </cell>
          <cell r="BJ4093">
            <v>0</v>
          </cell>
        </row>
        <row r="4094">
          <cell r="A4094" t="str">
            <v>05V12015X</v>
          </cell>
          <cell r="B4094" t="str">
            <v>05V1</v>
          </cell>
          <cell r="C4094">
            <v>5.3999999999999999E-2</v>
          </cell>
          <cell r="D4094" t="str">
            <v>PensionAccounting</v>
          </cell>
          <cell r="E4094" t="str">
            <v>NE (New Entrant)</v>
          </cell>
          <cell r="F4094">
            <v>2015</v>
          </cell>
          <cell r="G4094" t="str">
            <v>CEG Qualified Plan</v>
          </cell>
          <cell r="H4094">
            <v>14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R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BA4094">
            <v>0</v>
          </cell>
          <cell r="BB4094">
            <v>0</v>
          </cell>
          <cell r="BC4094">
            <v>0</v>
          </cell>
          <cell r="BD4094">
            <v>0</v>
          </cell>
          <cell r="BE4094">
            <v>0</v>
          </cell>
          <cell r="BF4094">
            <v>0</v>
          </cell>
          <cell r="BG4094">
            <v>0</v>
          </cell>
          <cell r="BH4094">
            <v>0</v>
          </cell>
          <cell r="BI4094">
            <v>0</v>
          </cell>
          <cell r="BJ4094">
            <v>0</v>
          </cell>
        </row>
        <row r="4095">
          <cell r="A4095" t="str">
            <v>05V12015X</v>
          </cell>
          <cell r="B4095" t="str">
            <v>05V1</v>
          </cell>
          <cell r="C4095">
            <v>5.3999999999999999E-2</v>
          </cell>
          <cell r="D4095" t="str">
            <v>PensionAccounting</v>
          </cell>
          <cell r="E4095" t="str">
            <v>CP - Emerging Inactive</v>
          </cell>
          <cell r="F4095">
            <v>2015</v>
          </cell>
          <cell r="G4095" t="str">
            <v>CEG Qualified Plan</v>
          </cell>
          <cell r="H4095">
            <v>14</v>
          </cell>
          <cell r="P4095">
            <v>43818</v>
          </cell>
          <cell r="Q4095">
            <v>1533</v>
          </cell>
          <cell r="S4095">
            <v>3317</v>
          </cell>
          <cell r="T4095">
            <v>3317</v>
          </cell>
          <cell r="AK4095">
            <v>1.08</v>
          </cell>
          <cell r="AL4095">
            <v>57</v>
          </cell>
          <cell r="AM4095">
            <v>0</v>
          </cell>
          <cell r="AN4095">
            <v>27.414999999999999</v>
          </cell>
          <cell r="AO4095">
            <v>0.06</v>
          </cell>
          <cell r="AP4095">
            <v>51.637999999999998</v>
          </cell>
          <cell r="AQ4095">
            <v>0</v>
          </cell>
          <cell r="AR4095">
            <v>20.385000000000002</v>
          </cell>
          <cell r="AS4095">
            <v>0.83</v>
          </cell>
          <cell r="AT4095">
            <v>39.277999999999999</v>
          </cell>
          <cell r="AU4095">
            <v>0</v>
          </cell>
          <cell r="AV4095">
            <v>43.298999999999999</v>
          </cell>
          <cell r="AW4095">
            <v>0.01</v>
          </cell>
          <cell r="AX4095">
            <v>56.762</v>
          </cell>
          <cell r="AY4095">
            <v>0</v>
          </cell>
          <cell r="AZ4095">
            <v>24.565000000000001</v>
          </cell>
        </row>
        <row r="4096">
          <cell r="A4096" t="str">
            <v>05V12015X</v>
          </cell>
          <cell r="B4096" t="str">
            <v>05V1</v>
          </cell>
          <cell r="C4096">
            <v>5.3999999999999999E-2</v>
          </cell>
          <cell r="D4096" t="str">
            <v>PensionAccounting</v>
          </cell>
          <cell r="E4096" t="str">
            <v>NE - Emerging Inactive</v>
          </cell>
          <cell r="F4096">
            <v>2015</v>
          </cell>
          <cell r="G4096" t="str">
            <v>CEG Qualified Plan</v>
          </cell>
          <cell r="H4096">
            <v>14</v>
          </cell>
          <cell r="P4096">
            <v>0</v>
          </cell>
          <cell r="Q4096">
            <v>0</v>
          </cell>
          <cell r="S4096">
            <v>0</v>
          </cell>
          <cell r="T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0</v>
          </cell>
          <cell r="AU4096">
            <v>0</v>
          </cell>
          <cell r="AV4096">
            <v>0</v>
          </cell>
          <cell r="AW4096">
            <v>0</v>
          </cell>
          <cell r="AX4096">
            <v>0</v>
          </cell>
          <cell r="AY4096">
            <v>0</v>
          </cell>
          <cell r="AZ4096">
            <v>0</v>
          </cell>
        </row>
        <row r="4097">
          <cell r="A4097" t="str">
            <v>05V12015014</v>
          </cell>
          <cell r="B4097" t="str">
            <v>05V1</v>
          </cell>
          <cell r="C4097">
            <v>5.3999999999999999E-2</v>
          </cell>
          <cell r="D4097" t="str">
            <v>PensionAccounting</v>
          </cell>
          <cell r="E4097" t="str">
            <v>ALL</v>
          </cell>
          <cell r="F4097">
            <v>2015</v>
          </cell>
          <cell r="G4097" t="str">
            <v>CEG Qualified Plan</v>
          </cell>
          <cell r="H4097">
            <v>14</v>
          </cell>
          <cell r="I4097">
            <v>5367053</v>
          </cell>
          <cell r="J4097">
            <v>3456038</v>
          </cell>
          <cell r="K4097">
            <v>-109260</v>
          </cell>
          <cell r="L4097">
            <v>3264083</v>
          </cell>
          <cell r="M4097">
            <v>-72732</v>
          </cell>
          <cell r="N4097">
            <v>3420865</v>
          </cell>
          <cell r="O4097">
            <v>-98531</v>
          </cell>
          <cell r="P4097">
            <v>43818</v>
          </cell>
          <cell r="Q4097">
            <v>1533</v>
          </cell>
          <cell r="R4097">
            <v>144088</v>
          </cell>
          <cell r="S4097">
            <v>3317</v>
          </cell>
          <cell r="T4097">
            <v>147405</v>
          </cell>
          <cell r="U4097">
            <v>106.44</v>
          </cell>
          <cell r="V4097">
            <v>23481239</v>
          </cell>
          <cell r="W4097">
            <v>322832295</v>
          </cell>
          <cell r="X4097">
            <v>3877730</v>
          </cell>
          <cell r="Y4097">
            <v>18344400</v>
          </cell>
          <cell r="Z4097">
            <v>106.44</v>
          </cell>
          <cell r="AA4097">
            <v>0</v>
          </cell>
          <cell r="AB4097">
            <v>45.54</v>
          </cell>
          <cell r="AC4097">
            <v>6.41</v>
          </cell>
          <cell r="AD4097">
            <v>10.39</v>
          </cell>
          <cell r="AE4097">
            <v>6.41</v>
          </cell>
          <cell r="AF4097">
            <v>10.35</v>
          </cell>
          <cell r="AG4097">
            <v>6.41</v>
          </cell>
          <cell r="AH4097">
            <v>1326.11</v>
          </cell>
          <cell r="AI4097">
            <v>106.37</v>
          </cell>
          <cell r="AJ4097">
            <v>12.47</v>
          </cell>
          <cell r="AK4097">
            <v>1.08</v>
          </cell>
          <cell r="AL4097">
            <v>57</v>
          </cell>
          <cell r="AM4097">
            <v>0</v>
          </cell>
          <cell r="AN4097">
            <v>27.414999999999999</v>
          </cell>
          <cell r="AO4097">
            <v>0.06</v>
          </cell>
          <cell r="AP4097">
            <v>51.637999999999998</v>
          </cell>
          <cell r="AQ4097">
            <v>0</v>
          </cell>
          <cell r="AR4097">
            <v>20.385000000000002</v>
          </cell>
          <cell r="AS4097">
            <v>0.83</v>
          </cell>
          <cell r="AT4097">
            <v>39.277999999999999</v>
          </cell>
          <cell r="AU4097">
            <v>0</v>
          </cell>
          <cell r="AV4097">
            <v>43.298999999999999</v>
          </cell>
          <cell r="AW4097">
            <v>0.01</v>
          </cell>
          <cell r="AX4097">
            <v>56.762</v>
          </cell>
          <cell r="AY4097">
            <v>0</v>
          </cell>
          <cell r="AZ4097">
            <v>24.565000000000001</v>
          </cell>
          <cell r="BA4097">
            <v>0</v>
          </cell>
          <cell r="BB4097">
            <v>0</v>
          </cell>
          <cell r="BC4097">
            <v>0</v>
          </cell>
          <cell r="BD4097">
            <v>0</v>
          </cell>
          <cell r="BE4097">
            <v>0</v>
          </cell>
          <cell r="BF4097">
            <v>0</v>
          </cell>
          <cell r="BG4097">
            <v>0</v>
          </cell>
          <cell r="BH4097">
            <v>0</v>
          </cell>
          <cell r="BI4097">
            <v>0</v>
          </cell>
          <cell r="BJ4097">
            <v>0</v>
          </cell>
        </row>
        <row r="4098">
          <cell r="A4098" t="str">
            <v>05V12015X</v>
          </cell>
          <cell r="B4098" t="str">
            <v>05V1</v>
          </cell>
          <cell r="C4098">
            <v>5.3999999999999999E-2</v>
          </cell>
          <cell r="D4098" t="str">
            <v>PensionAccounting</v>
          </cell>
          <cell r="E4098" t="str">
            <v>CP (Current Participant)</v>
          </cell>
          <cell r="F4098">
            <v>2015</v>
          </cell>
          <cell r="G4098" t="str">
            <v>CEG Qualified Plan</v>
          </cell>
          <cell r="H4098">
            <v>15</v>
          </cell>
          <cell r="I4098">
            <v>740804</v>
          </cell>
          <cell r="J4098">
            <v>221841</v>
          </cell>
          <cell r="K4098">
            <v>61820</v>
          </cell>
          <cell r="L4098">
            <v>185641</v>
          </cell>
          <cell r="M4098">
            <v>71848</v>
          </cell>
          <cell r="N4098">
            <v>196368</v>
          </cell>
          <cell r="O4098">
            <v>74880</v>
          </cell>
          <cell r="P4098">
            <v>0</v>
          </cell>
          <cell r="Q4098">
            <v>0</v>
          </cell>
          <cell r="R4098">
            <v>11227</v>
          </cell>
          <cell r="S4098">
            <v>0</v>
          </cell>
          <cell r="T4098">
            <v>11227</v>
          </cell>
          <cell r="U4098">
            <v>20.8</v>
          </cell>
          <cell r="V4098">
            <v>4921830</v>
          </cell>
          <cell r="W4098">
            <v>52113884</v>
          </cell>
          <cell r="X4098">
            <v>219163</v>
          </cell>
          <cell r="Y4098">
            <v>2326790</v>
          </cell>
          <cell r="Z4098">
            <v>20.8</v>
          </cell>
          <cell r="AA4098">
            <v>0</v>
          </cell>
          <cell r="AB4098">
            <v>48.35</v>
          </cell>
          <cell r="AC4098">
            <v>4</v>
          </cell>
          <cell r="AD4098">
            <v>11.95</v>
          </cell>
          <cell r="AE4098">
            <v>4</v>
          </cell>
          <cell r="AF4098">
            <v>11.91</v>
          </cell>
          <cell r="AG4098">
            <v>4</v>
          </cell>
          <cell r="AH4098">
            <v>225.87</v>
          </cell>
          <cell r="AI4098">
            <v>20.82</v>
          </cell>
          <cell r="AJ4098">
            <v>10.85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0</v>
          </cell>
          <cell r="AU4098">
            <v>0</v>
          </cell>
          <cell r="AV4098">
            <v>0</v>
          </cell>
          <cell r="AW4098">
            <v>0</v>
          </cell>
          <cell r="AX4098">
            <v>0</v>
          </cell>
          <cell r="AY4098">
            <v>0</v>
          </cell>
          <cell r="AZ4098">
            <v>0</v>
          </cell>
          <cell r="BA4098">
            <v>0</v>
          </cell>
          <cell r="BB4098">
            <v>0</v>
          </cell>
          <cell r="BC4098">
            <v>0</v>
          </cell>
          <cell r="BD4098">
            <v>0</v>
          </cell>
          <cell r="BE4098">
            <v>0</v>
          </cell>
          <cell r="BF4098">
            <v>0</v>
          </cell>
          <cell r="BG4098">
            <v>0</v>
          </cell>
          <cell r="BH4098">
            <v>0</v>
          </cell>
          <cell r="BI4098">
            <v>0</v>
          </cell>
          <cell r="BJ4098">
            <v>0</v>
          </cell>
        </row>
        <row r="4099">
          <cell r="A4099" t="str">
            <v>05V12015X</v>
          </cell>
          <cell r="B4099" t="str">
            <v>05V1</v>
          </cell>
          <cell r="C4099">
            <v>5.3999999999999999E-2</v>
          </cell>
          <cell r="D4099" t="str">
            <v>PensionAccounting</v>
          </cell>
          <cell r="E4099" t="str">
            <v>NE (New Entrant)</v>
          </cell>
          <cell r="F4099">
            <v>2015</v>
          </cell>
          <cell r="G4099" t="str">
            <v>CEG Qualified Plan</v>
          </cell>
          <cell r="H4099">
            <v>15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R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BA4099">
            <v>0</v>
          </cell>
          <cell r="BB4099">
            <v>0</v>
          </cell>
          <cell r="BC4099">
            <v>0</v>
          </cell>
          <cell r="BD4099">
            <v>0</v>
          </cell>
          <cell r="BE4099">
            <v>0</v>
          </cell>
          <cell r="BF4099">
            <v>0</v>
          </cell>
          <cell r="BG4099">
            <v>0</v>
          </cell>
          <cell r="BH4099">
            <v>0</v>
          </cell>
          <cell r="BI4099">
            <v>0</v>
          </cell>
          <cell r="BJ4099">
            <v>0</v>
          </cell>
        </row>
        <row r="4100">
          <cell r="A4100" t="str">
            <v>05V12015X</v>
          </cell>
          <cell r="B4100" t="str">
            <v>05V1</v>
          </cell>
          <cell r="C4100">
            <v>5.3999999999999999E-2</v>
          </cell>
          <cell r="D4100" t="str">
            <v>PensionAccounting</v>
          </cell>
          <cell r="E4100" t="str">
            <v>CP - Emerging Inactive</v>
          </cell>
          <cell r="F4100">
            <v>2015</v>
          </cell>
          <cell r="G4100" t="str">
            <v>CEG Qualified Plan</v>
          </cell>
          <cell r="H4100">
            <v>15</v>
          </cell>
          <cell r="P4100">
            <v>286</v>
          </cell>
          <cell r="Q4100">
            <v>234</v>
          </cell>
          <cell r="S4100">
            <v>30</v>
          </cell>
          <cell r="T4100">
            <v>3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.01</v>
          </cell>
          <cell r="AP4100">
            <v>53.860999999999997</v>
          </cell>
          <cell r="AQ4100">
            <v>0</v>
          </cell>
          <cell r="AR4100">
            <v>19.608000000000001</v>
          </cell>
          <cell r="AS4100">
            <v>0</v>
          </cell>
          <cell r="AT4100">
            <v>0</v>
          </cell>
          <cell r="AU4100">
            <v>0</v>
          </cell>
          <cell r="AV4100">
            <v>0</v>
          </cell>
          <cell r="AW4100">
            <v>0</v>
          </cell>
          <cell r="AX4100">
            <v>0</v>
          </cell>
          <cell r="AY4100">
            <v>0</v>
          </cell>
          <cell r="AZ4100">
            <v>0</v>
          </cell>
        </row>
        <row r="4101">
          <cell r="A4101" t="str">
            <v>05V12015X</v>
          </cell>
          <cell r="B4101" t="str">
            <v>05V1</v>
          </cell>
          <cell r="C4101">
            <v>5.3999999999999999E-2</v>
          </cell>
          <cell r="D4101" t="str">
            <v>PensionAccounting</v>
          </cell>
          <cell r="E4101" t="str">
            <v>NE - Emerging Inactive</v>
          </cell>
          <cell r="F4101">
            <v>2015</v>
          </cell>
          <cell r="G4101" t="str">
            <v>CEG Qualified Plan</v>
          </cell>
          <cell r="H4101">
            <v>15</v>
          </cell>
          <cell r="P4101">
            <v>0</v>
          </cell>
          <cell r="Q4101">
            <v>0</v>
          </cell>
          <cell r="S4101">
            <v>0</v>
          </cell>
          <cell r="T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0</v>
          </cell>
          <cell r="AU4101">
            <v>0</v>
          </cell>
          <cell r="AV4101">
            <v>0</v>
          </cell>
          <cell r="AW4101">
            <v>0</v>
          </cell>
          <cell r="AX4101">
            <v>0</v>
          </cell>
          <cell r="AY4101">
            <v>0</v>
          </cell>
          <cell r="AZ4101">
            <v>0</v>
          </cell>
        </row>
        <row r="4102">
          <cell r="A4102" t="str">
            <v>05V12015015</v>
          </cell>
          <cell r="B4102" t="str">
            <v>05V1</v>
          </cell>
          <cell r="C4102">
            <v>5.3999999999999999E-2</v>
          </cell>
          <cell r="D4102" t="str">
            <v>PensionAccounting</v>
          </cell>
          <cell r="E4102" t="str">
            <v>ALL</v>
          </cell>
          <cell r="F4102">
            <v>2015</v>
          </cell>
          <cell r="G4102" t="str">
            <v>CEG Qualified Plan</v>
          </cell>
          <cell r="H4102">
            <v>15</v>
          </cell>
          <cell r="I4102">
            <v>740804</v>
          </cell>
          <cell r="J4102">
            <v>221841</v>
          </cell>
          <cell r="K4102">
            <v>61820</v>
          </cell>
          <cell r="L4102">
            <v>185641</v>
          </cell>
          <cell r="M4102">
            <v>71848</v>
          </cell>
          <cell r="N4102">
            <v>196368</v>
          </cell>
          <cell r="O4102">
            <v>74880</v>
          </cell>
          <cell r="P4102">
            <v>286</v>
          </cell>
          <cell r="Q4102">
            <v>234</v>
          </cell>
          <cell r="R4102">
            <v>11227</v>
          </cell>
          <cell r="S4102">
            <v>30</v>
          </cell>
          <cell r="T4102">
            <v>11257</v>
          </cell>
          <cell r="U4102">
            <v>20.8</v>
          </cell>
          <cell r="V4102">
            <v>4921830</v>
          </cell>
          <cell r="W4102">
            <v>52113884</v>
          </cell>
          <cell r="X4102">
            <v>219163</v>
          </cell>
          <cell r="Y4102">
            <v>2326790</v>
          </cell>
          <cell r="Z4102">
            <v>20.8</v>
          </cell>
          <cell r="AA4102">
            <v>0</v>
          </cell>
          <cell r="AB4102">
            <v>48.35</v>
          </cell>
          <cell r="AC4102">
            <v>4</v>
          </cell>
          <cell r="AD4102">
            <v>11.95</v>
          </cell>
          <cell r="AE4102">
            <v>4</v>
          </cell>
          <cell r="AF4102">
            <v>11.91</v>
          </cell>
          <cell r="AG4102">
            <v>4</v>
          </cell>
          <cell r="AH4102">
            <v>225.87</v>
          </cell>
          <cell r="AI4102">
            <v>20.82</v>
          </cell>
          <cell r="AJ4102">
            <v>10.85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.01</v>
          </cell>
          <cell r="AP4102">
            <v>53.860999999999997</v>
          </cell>
          <cell r="AQ4102">
            <v>0</v>
          </cell>
          <cell r="AR4102">
            <v>19.608000000000001</v>
          </cell>
          <cell r="AS4102">
            <v>0</v>
          </cell>
          <cell r="AT4102">
            <v>0</v>
          </cell>
          <cell r="AU4102">
            <v>0</v>
          </cell>
          <cell r="AV4102">
            <v>0</v>
          </cell>
          <cell r="AW4102">
            <v>0</v>
          </cell>
          <cell r="AX4102">
            <v>0</v>
          </cell>
          <cell r="AY4102">
            <v>0</v>
          </cell>
          <cell r="AZ4102">
            <v>0</v>
          </cell>
          <cell r="BA4102">
            <v>0</v>
          </cell>
          <cell r="BB4102">
            <v>0</v>
          </cell>
          <cell r="BC4102">
            <v>0</v>
          </cell>
          <cell r="BD4102">
            <v>0</v>
          </cell>
          <cell r="BE4102">
            <v>0</v>
          </cell>
          <cell r="BF4102">
            <v>0</v>
          </cell>
          <cell r="BG4102">
            <v>0</v>
          </cell>
          <cell r="BH4102">
            <v>0</v>
          </cell>
          <cell r="BI4102">
            <v>0</v>
          </cell>
          <cell r="BJ4102">
            <v>0</v>
          </cell>
        </row>
        <row r="4103">
          <cell r="A4103" t="str">
            <v>05V12015X</v>
          </cell>
          <cell r="B4103" t="str">
            <v>05V1</v>
          </cell>
          <cell r="C4103">
            <v>5.3999999999999999E-2</v>
          </cell>
          <cell r="D4103" t="str">
            <v>PensionAccounting</v>
          </cell>
          <cell r="E4103" t="str">
            <v>CP (Current Participant)</v>
          </cell>
          <cell r="F4103">
            <v>2015</v>
          </cell>
          <cell r="G4103" t="str">
            <v>CEG Qualified Plan</v>
          </cell>
          <cell r="H4103" t="str">
            <v>ALL</v>
          </cell>
          <cell r="I4103">
            <v>25998469</v>
          </cell>
          <cell r="J4103">
            <v>19623278</v>
          </cell>
          <cell r="K4103">
            <v>-864913</v>
          </cell>
          <cell r="L4103">
            <v>18736572</v>
          </cell>
          <cell r="M4103">
            <v>-861828</v>
          </cell>
          <cell r="N4103">
            <v>19270335</v>
          </cell>
          <cell r="O4103">
            <v>-939191</v>
          </cell>
          <cell r="P4103">
            <v>0</v>
          </cell>
          <cell r="Q4103">
            <v>0</v>
          </cell>
          <cell r="R4103">
            <v>953359</v>
          </cell>
          <cell r="S4103">
            <v>0</v>
          </cell>
          <cell r="T4103">
            <v>953359</v>
          </cell>
          <cell r="U4103">
            <v>401.56</v>
          </cell>
          <cell r="V4103">
            <v>84692456</v>
          </cell>
          <cell r="W4103">
            <v>1050556616</v>
          </cell>
          <cell r="X4103">
            <v>21845493</v>
          </cell>
          <cell r="Y4103">
            <v>92865224</v>
          </cell>
          <cell r="Z4103">
            <v>401.56</v>
          </cell>
          <cell r="AA4103">
            <v>0</v>
          </cell>
          <cell r="AB4103">
            <v>43.26</v>
          </cell>
          <cell r="AC4103">
            <v>9.6</v>
          </cell>
          <cell r="AD4103">
            <v>11.76</v>
          </cell>
          <cell r="AE4103">
            <v>9.6</v>
          </cell>
          <cell r="AF4103">
            <v>11.72</v>
          </cell>
          <cell r="AG4103">
            <v>9.6</v>
          </cell>
          <cell r="AH4103">
            <v>4532.55</v>
          </cell>
          <cell r="AI4103">
            <v>400.96</v>
          </cell>
          <cell r="AJ4103">
            <v>11.3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  <cell r="AU4103">
            <v>0</v>
          </cell>
          <cell r="AV4103">
            <v>0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0</v>
          </cell>
          <cell r="BD4103">
            <v>0</v>
          </cell>
          <cell r="BE4103">
            <v>0</v>
          </cell>
          <cell r="BF4103">
            <v>0</v>
          </cell>
          <cell r="BG4103">
            <v>0</v>
          </cell>
          <cell r="BH4103">
            <v>0</v>
          </cell>
          <cell r="BI4103">
            <v>0</v>
          </cell>
          <cell r="BJ4103">
            <v>0</v>
          </cell>
        </row>
        <row r="4104">
          <cell r="A4104" t="str">
            <v>05V12015X</v>
          </cell>
          <cell r="B4104" t="str">
            <v>05V1</v>
          </cell>
          <cell r="C4104">
            <v>5.3999999999999999E-2</v>
          </cell>
          <cell r="D4104" t="str">
            <v>PensionAccounting</v>
          </cell>
          <cell r="E4104" t="str">
            <v>NE (New Entrant)</v>
          </cell>
          <cell r="F4104">
            <v>2015</v>
          </cell>
          <cell r="G4104" t="str">
            <v>CEG Qualified Plan</v>
          </cell>
          <cell r="H4104" t="str">
            <v>ALL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0</v>
          </cell>
          <cell r="AD4104">
            <v>0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0</v>
          </cell>
          <cell r="AS4104">
            <v>0</v>
          </cell>
          <cell r="AT4104">
            <v>0</v>
          </cell>
          <cell r="AU4104">
            <v>0</v>
          </cell>
          <cell r="AV4104">
            <v>0</v>
          </cell>
          <cell r="AW4104">
            <v>0</v>
          </cell>
          <cell r="AX4104">
            <v>0</v>
          </cell>
          <cell r="AY4104">
            <v>0</v>
          </cell>
          <cell r="AZ4104">
            <v>0</v>
          </cell>
          <cell r="BA4104">
            <v>0</v>
          </cell>
          <cell r="BB4104">
            <v>0</v>
          </cell>
          <cell r="BC4104">
            <v>0</v>
          </cell>
          <cell r="BD4104">
            <v>0</v>
          </cell>
          <cell r="BE4104">
            <v>0</v>
          </cell>
          <cell r="BF4104">
            <v>0</v>
          </cell>
          <cell r="BG4104">
            <v>0</v>
          </cell>
          <cell r="BH4104">
            <v>0</v>
          </cell>
          <cell r="BI4104">
            <v>0</v>
          </cell>
          <cell r="BJ4104">
            <v>0</v>
          </cell>
        </row>
        <row r="4105">
          <cell r="A4105" t="str">
            <v>05V12015X</v>
          </cell>
          <cell r="B4105" t="str">
            <v>05V1</v>
          </cell>
          <cell r="C4105">
            <v>5.3999999999999999E-2</v>
          </cell>
          <cell r="D4105" t="str">
            <v>PensionAccounting</v>
          </cell>
          <cell r="E4105" t="str">
            <v>CP - Emerging Inactive</v>
          </cell>
          <cell r="F4105">
            <v>2015</v>
          </cell>
          <cell r="G4105" t="str">
            <v>CEG Qualified Plan</v>
          </cell>
          <cell r="H4105" t="str">
            <v>ALL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850966</v>
          </cell>
          <cell r="Q4105">
            <v>153947</v>
          </cell>
          <cell r="R4105">
            <v>0</v>
          </cell>
          <cell r="S4105">
            <v>58341</v>
          </cell>
          <cell r="T4105">
            <v>58341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7.94</v>
          </cell>
          <cell r="AL4105">
            <v>60.314999999999998</v>
          </cell>
          <cell r="AM4105">
            <v>0</v>
          </cell>
          <cell r="AN4105">
            <v>23.628</v>
          </cell>
          <cell r="AO4105">
            <v>0.43</v>
          </cell>
          <cell r="AP4105">
            <v>53.552</v>
          </cell>
          <cell r="AQ4105">
            <v>0</v>
          </cell>
          <cell r="AR4105">
            <v>19.742000000000001</v>
          </cell>
          <cell r="AS4105">
            <v>17</v>
          </cell>
          <cell r="AT4105">
            <v>43.680999999999997</v>
          </cell>
          <cell r="AU4105">
            <v>0</v>
          </cell>
          <cell r="AV4105">
            <v>38.167000000000002</v>
          </cell>
          <cell r="AW4105">
            <v>0.08</v>
          </cell>
          <cell r="AX4105">
            <v>54.203000000000003</v>
          </cell>
          <cell r="AY4105">
            <v>0</v>
          </cell>
          <cell r="AZ4105">
            <v>28.745000000000001</v>
          </cell>
          <cell r="BA4105">
            <v>0</v>
          </cell>
          <cell r="BB4105">
            <v>0</v>
          </cell>
          <cell r="BC4105">
            <v>0</v>
          </cell>
          <cell r="BD4105">
            <v>0</v>
          </cell>
          <cell r="BE4105">
            <v>0</v>
          </cell>
          <cell r="BF4105">
            <v>0</v>
          </cell>
          <cell r="BG4105">
            <v>0</v>
          </cell>
          <cell r="BH4105">
            <v>0</v>
          </cell>
          <cell r="BI4105">
            <v>0</v>
          </cell>
          <cell r="BJ4105">
            <v>0</v>
          </cell>
        </row>
        <row r="4106">
          <cell r="A4106" t="str">
            <v>05V12015X</v>
          </cell>
          <cell r="B4106" t="str">
            <v>05V1</v>
          </cell>
          <cell r="C4106">
            <v>5.3999999999999999E-2</v>
          </cell>
          <cell r="D4106" t="str">
            <v>PensionAccounting</v>
          </cell>
          <cell r="E4106" t="str">
            <v>NE - Emerging Inactive</v>
          </cell>
          <cell r="F4106">
            <v>2015</v>
          </cell>
          <cell r="G4106" t="str">
            <v>CEG Qualified Plan</v>
          </cell>
          <cell r="H4106" t="str">
            <v>ALL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  <cell r="AU4106">
            <v>0</v>
          </cell>
          <cell r="AV4106">
            <v>0</v>
          </cell>
          <cell r="AW4106">
            <v>0</v>
          </cell>
          <cell r="AX4106">
            <v>0</v>
          </cell>
          <cell r="AY4106">
            <v>0</v>
          </cell>
          <cell r="AZ4106">
            <v>0</v>
          </cell>
          <cell r="BA4106">
            <v>0</v>
          </cell>
          <cell r="BB4106">
            <v>0</v>
          </cell>
          <cell r="BC4106">
            <v>0</v>
          </cell>
          <cell r="BD4106">
            <v>0</v>
          </cell>
          <cell r="BE4106">
            <v>0</v>
          </cell>
          <cell r="BF4106">
            <v>0</v>
          </cell>
          <cell r="BG4106">
            <v>0</v>
          </cell>
          <cell r="BH4106">
            <v>0</v>
          </cell>
          <cell r="BI4106">
            <v>0</v>
          </cell>
          <cell r="BJ4106">
            <v>0</v>
          </cell>
        </row>
        <row r="4107">
          <cell r="A4107" t="str">
            <v>05V12015ALL</v>
          </cell>
          <cell r="B4107" t="str">
            <v>05V1</v>
          </cell>
          <cell r="C4107">
            <v>5.3999999999999999E-2</v>
          </cell>
          <cell r="D4107" t="str">
            <v>PensionAccounting</v>
          </cell>
          <cell r="E4107" t="str">
            <v>ALL</v>
          </cell>
          <cell r="F4107">
            <v>2015</v>
          </cell>
          <cell r="G4107" t="str">
            <v>CEG Qualified Plan</v>
          </cell>
          <cell r="H4107" t="str">
            <v>ALL</v>
          </cell>
          <cell r="I4107">
            <v>25998469</v>
          </cell>
          <cell r="J4107">
            <v>19623278</v>
          </cell>
          <cell r="K4107">
            <v>-864913</v>
          </cell>
          <cell r="L4107">
            <v>18736572</v>
          </cell>
          <cell r="M4107">
            <v>-861828</v>
          </cell>
          <cell r="N4107">
            <v>19270335</v>
          </cell>
          <cell r="O4107">
            <v>-939191</v>
          </cell>
          <cell r="P4107">
            <v>850966</v>
          </cell>
          <cell r="Q4107">
            <v>153947</v>
          </cell>
          <cell r="R4107">
            <v>953359</v>
          </cell>
          <cell r="S4107">
            <v>58341</v>
          </cell>
          <cell r="T4107">
            <v>1011700</v>
          </cell>
          <cell r="U4107">
            <v>401.56</v>
          </cell>
          <cell r="V4107">
            <v>84692456</v>
          </cell>
          <cell r="W4107">
            <v>1050556616</v>
          </cell>
          <cell r="X4107">
            <v>21845493</v>
          </cell>
          <cell r="Y4107">
            <v>92865224</v>
          </cell>
          <cell r="Z4107">
            <v>401.56</v>
          </cell>
          <cell r="AA4107">
            <v>0</v>
          </cell>
          <cell r="AB4107">
            <v>43.26</v>
          </cell>
          <cell r="AC4107">
            <v>9.6</v>
          </cell>
          <cell r="AD4107">
            <v>11.76</v>
          </cell>
          <cell r="AE4107">
            <v>9.6</v>
          </cell>
          <cell r="AF4107">
            <v>11.72</v>
          </cell>
          <cell r="AG4107">
            <v>9.6</v>
          </cell>
          <cell r="AH4107">
            <v>4532.55</v>
          </cell>
          <cell r="AI4107">
            <v>400.96</v>
          </cell>
          <cell r="AJ4107">
            <v>11.3</v>
          </cell>
          <cell r="AK4107">
            <v>7.94</v>
          </cell>
          <cell r="AL4107">
            <v>60.314999999999998</v>
          </cell>
          <cell r="AM4107">
            <v>0</v>
          </cell>
          <cell r="AN4107">
            <v>23.628</v>
          </cell>
          <cell r="AO4107">
            <v>0.43</v>
          </cell>
          <cell r="AP4107">
            <v>53.552</v>
          </cell>
          <cell r="AQ4107">
            <v>0</v>
          </cell>
          <cell r="AR4107">
            <v>19.742000000000001</v>
          </cell>
          <cell r="AS4107">
            <v>17</v>
          </cell>
          <cell r="AT4107">
            <v>43.680999999999997</v>
          </cell>
          <cell r="AU4107">
            <v>0</v>
          </cell>
          <cell r="AV4107">
            <v>38.167000000000002</v>
          </cell>
          <cell r="AW4107">
            <v>0.08</v>
          </cell>
          <cell r="AX4107">
            <v>54.203000000000003</v>
          </cell>
          <cell r="AY4107">
            <v>0</v>
          </cell>
          <cell r="AZ4107">
            <v>28.745000000000001</v>
          </cell>
          <cell r="BA4107">
            <v>0</v>
          </cell>
          <cell r="BB4107">
            <v>0</v>
          </cell>
          <cell r="BC4107">
            <v>0</v>
          </cell>
          <cell r="BD4107">
            <v>0</v>
          </cell>
          <cell r="BE4107">
            <v>0</v>
          </cell>
          <cell r="BF4107">
            <v>0</v>
          </cell>
          <cell r="BG4107">
            <v>0</v>
          </cell>
          <cell r="BH4107">
            <v>0</v>
          </cell>
          <cell r="BI4107">
            <v>0</v>
          </cell>
          <cell r="BJ4107">
            <v>0</v>
          </cell>
        </row>
        <row r="4108">
          <cell r="A4108" t="str">
            <v>05V12016X</v>
          </cell>
          <cell r="B4108" t="str">
            <v>05V1</v>
          </cell>
          <cell r="C4108">
            <v>5.3999999999999999E-2</v>
          </cell>
          <cell r="D4108" t="str">
            <v>PensionAccounting</v>
          </cell>
          <cell r="E4108" t="str">
            <v>CP (Current Participant)</v>
          </cell>
          <cell r="F4108">
            <v>2016</v>
          </cell>
          <cell r="G4108" t="str">
            <v>CEG Qualified Plan</v>
          </cell>
          <cell r="H4108">
            <v>1</v>
          </cell>
          <cell r="I4108">
            <v>2838853</v>
          </cell>
          <cell r="J4108">
            <v>2640372</v>
          </cell>
          <cell r="K4108">
            <v>-46942</v>
          </cell>
          <cell r="L4108">
            <v>2535950</v>
          </cell>
          <cell r="M4108">
            <v>-156842</v>
          </cell>
          <cell r="N4108">
            <v>2569703</v>
          </cell>
          <cell r="O4108">
            <v>-166533</v>
          </cell>
          <cell r="P4108">
            <v>0</v>
          </cell>
          <cell r="Q4108">
            <v>0</v>
          </cell>
          <cell r="R4108">
            <v>1729287</v>
          </cell>
          <cell r="S4108">
            <v>0</v>
          </cell>
          <cell r="T4108">
            <v>1729287</v>
          </cell>
          <cell r="U4108">
            <v>48.91</v>
          </cell>
          <cell r="V4108">
            <v>7324443</v>
          </cell>
          <cell r="W4108">
            <v>88274470</v>
          </cell>
          <cell r="X4108">
            <v>2678436</v>
          </cell>
          <cell r="Y4108">
            <v>5327579</v>
          </cell>
          <cell r="Z4108">
            <v>48.91</v>
          </cell>
          <cell r="AA4108">
            <v>0</v>
          </cell>
          <cell r="AB4108">
            <v>34.97</v>
          </cell>
          <cell r="AC4108">
            <v>12.8</v>
          </cell>
          <cell r="AD4108">
            <v>13.14</v>
          </cell>
          <cell r="AE4108">
            <v>12.8</v>
          </cell>
          <cell r="AF4108">
            <v>13.1</v>
          </cell>
          <cell r="AG4108">
            <v>12.8</v>
          </cell>
          <cell r="AH4108">
            <v>702.91</v>
          </cell>
          <cell r="AI4108">
            <v>48.35</v>
          </cell>
          <cell r="AJ4108">
            <v>14.54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  <cell r="AU4108">
            <v>0</v>
          </cell>
          <cell r="AV4108">
            <v>0</v>
          </cell>
          <cell r="AW4108">
            <v>0</v>
          </cell>
          <cell r="AX4108">
            <v>0</v>
          </cell>
          <cell r="AY4108">
            <v>0</v>
          </cell>
          <cell r="AZ4108">
            <v>0</v>
          </cell>
          <cell r="BA4108">
            <v>0</v>
          </cell>
          <cell r="BB4108">
            <v>0</v>
          </cell>
          <cell r="BC4108">
            <v>0</v>
          </cell>
          <cell r="BD4108">
            <v>0</v>
          </cell>
          <cell r="BE4108">
            <v>0</v>
          </cell>
          <cell r="BF4108">
            <v>0</v>
          </cell>
          <cell r="BG4108">
            <v>0</v>
          </cell>
          <cell r="BH4108">
            <v>0</v>
          </cell>
          <cell r="BI4108">
            <v>0</v>
          </cell>
          <cell r="BJ4108">
            <v>0</v>
          </cell>
        </row>
        <row r="4109">
          <cell r="A4109" t="str">
            <v>05V12016X</v>
          </cell>
          <cell r="B4109" t="str">
            <v>05V1</v>
          </cell>
          <cell r="C4109">
            <v>5.3999999999999999E-2</v>
          </cell>
          <cell r="D4109" t="str">
            <v>PensionAccounting</v>
          </cell>
          <cell r="E4109" t="str">
            <v>NE (New Entrant)</v>
          </cell>
          <cell r="F4109">
            <v>2016</v>
          </cell>
          <cell r="G4109" t="str">
            <v>CEG Qualified Plan</v>
          </cell>
          <cell r="H4109">
            <v>1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R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BA4109">
            <v>0</v>
          </cell>
          <cell r="BB4109">
            <v>0</v>
          </cell>
          <cell r="BC4109">
            <v>0</v>
          </cell>
          <cell r="BD4109">
            <v>0</v>
          </cell>
          <cell r="BE4109">
            <v>0</v>
          </cell>
          <cell r="BF4109">
            <v>0</v>
          </cell>
          <cell r="BG4109">
            <v>0</v>
          </cell>
          <cell r="BH4109">
            <v>0</v>
          </cell>
          <cell r="BI4109">
            <v>0</v>
          </cell>
          <cell r="BJ4109">
            <v>0</v>
          </cell>
        </row>
        <row r="4110">
          <cell r="A4110" t="str">
            <v>05V12016X</v>
          </cell>
          <cell r="B4110" t="str">
            <v>05V1</v>
          </cell>
          <cell r="C4110">
            <v>5.3999999999999999E-2</v>
          </cell>
          <cell r="D4110" t="str">
            <v>PensionAccounting</v>
          </cell>
          <cell r="E4110" t="str">
            <v>CP - Emerging Inactive</v>
          </cell>
          <cell r="F4110">
            <v>2016</v>
          </cell>
          <cell r="G4110" t="str">
            <v>CEG Qualified Plan</v>
          </cell>
          <cell r="H4110">
            <v>1</v>
          </cell>
          <cell r="P4110">
            <v>190268</v>
          </cell>
          <cell r="Q4110">
            <v>0</v>
          </cell>
          <cell r="S4110">
            <v>153147</v>
          </cell>
          <cell r="T4110">
            <v>153147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.06</v>
          </cell>
          <cell r="AP4110">
            <v>53.116999999999997</v>
          </cell>
          <cell r="AQ4110">
            <v>0</v>
          </cell>
          <cell r="AR4110">
            <v>19.428999999999998</v>
          </cell>
          <cell r="AS4110">
            <v>0.31</v>
          </cell>
          <cell r="AT4110">
            <v>40.006</v>
          </cell>
          <cell r="AU4110">
            <v>0</v>
          </cell>
          <cell r="AV4110">
            <v>41.604999999999997</v>
          </cell>
          <cell r="AW4110">
            <v>0</v>
          </cell>
          <cell r="AX4110">
            <v>46.997</v>
          </cell>
          <cell r="AY4110">
            <v>0</v>
          </cell>
          <cell r="AZ4110">
            <v>36.463999999999999</v>
          </cell>
        </row>
        <row r="4111">
          <cell r="A4111" t="str">
            <v>05V12016X</v>
          </cell>
          <cell r="B4111" t="str">
            <v>05V1</v>
          </cell>
          <cell r="C4111">
            <v>5.3999999999999999E-2</v>
          </cell>
          <cell r="D4111" t="str">
            <v>PensionAccounting</v>
          </cell>
          <cell r="E4111" t="str">
            <v>NE - Emerging Inactive</v>
          </cell>
          <cell r="F4111">
            <v>2016</v>
          </cell>
          <cell r="G4111" t="str">
            <v>CEG Qualified Plan</v>
          </cell>
          <cell r="H4111">
            <v>1</v>
          </cell>
          <cell r="P4111">
            <v>0</v>
          </cell>
          <cell r="Q4111">
            <v>0</v>
          </cell>
          <cell r="S4111">
            <v>0</v>
          </cell>
          <cell r="T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0</v>
          </cell>
          <cell r="AU4111">
            <v>0</v>
          </cell>
          <cell r="AV4111">
            <v>0</v>
          </cell>
          <cell r="AW4111">
            <v>0</v>
          </cell>
          <cell r="AX4111">
            <v>0</v>
          </cell>
          <cell r="AY4111">
            <v>0</v>
          </cell>
          <cell r="AZ4111">
            <v>0</v>
          </cell>
        </row>
        <row r="4112">
          <cell r="A4112" t="str">
            <v>05V12016001</v>
          </cell>
          <cell r="B4112" t="str">
            <v>05V1</v>
          </cell>
          <cell r="C4112">
            <v>5.3999999999999999E-2</v>
          </cell>
          <cell r="D4112" t="str">
            <v>PensionAccounting</v>
          </cell>
          <cell r="E4112" t="str">
            <v>ALL</v>
          </cell>
          <cell r="F4112">
            <v>2016</v>
          </cell>
          <cell r="G4112" t="str">
            <v>CEG Qualified Plan</v>
          </cell>
          <cell r="H4112">
            <v>1</v>
          </cell>
          <cell r="I4112">
            <v>2838853</v>
          </cell>
          <cell r="J4112">
            <v>2640372</v>
          </cell>
          <cell r="K4112">
            <v>-46942</v>
          </cell>
          <cell r="L4112">
            <v>2535950</v>
          </cell>
          <cell r="M4112">
            <v>-156842</v>
          </cell>
          <cell r="N4112">
            <v>2569703</v>
          </cell>
          <cell r="O4112">
            <v>-166533</v>
          </cell>
          <cell r="P4112">
            <v>190268</v>
          </cell>
          <cell r="Q4112">
            <v>0</v>
          </cell>
          <cell r="R4112">
            <v>1729287</v>
          </cell>
          <cell r="S4112">
            <v>153147</v>
          </cell>
          <cell r="T4112">
            <v>1882434</v>
          </cell>
          <cell r="U4112">
            <v>48.91</v>
          </cell>
          <cell r="V4112">
            <v>7324443</v>
          </cell>
          <cell r="W4112">
            <v>88274470</v>
          </cell>
          <cell r="X4112">
            <v>2678436</v>
          </cell>
          <cell r="Y4112">
            <v>5327579</v>
          </cell>
          <cell r="Z4112">
            <v>48.91</v>
          </cell>
          <cell r="AA4112">
            <v>0</v>
          </cell>
          <cell r="AB4112">
            <v>34.97</v>
          </cell>
          <cell r="AC4112">
            <v>12.8</v>
          </cell>
          <cell r="AD4112">
            <v>13.14</v>
          </cell>
          <cell r="AE4112">
            <v>12.8</v>
          </cell>
          <cell r="AF4112">
            <v>13.1</v>
          </cell>
          <cell r="AG4112">
            <v>12.8</v>
          </cell>
          <cell r="AH4112">
            <v>702.91</v>
          </cell>
          <cell r="AI4112">
            <v>48.35</v>
          </cell>
          <cell r="AJ4112">
            <v>14.54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.06</v>
          </cell>
          <cell r="AP4112">
            <v>53.116999999999997</v>
          </cell>
          <cell r="AQ4112">
            <v>0</v>
          </cell>
          <cell r="AR4112">
            <v>19.428999999999998</v>
          </cell>
          <cell r="AS4112">
            <v>0.31</v>
          </cell>
          <cell r="AT4112">
            <v>40.006</v>
          </cell>
          <cell r="AU4112">
            <v>0</v>
          </cell>
          <cell r="AV4112">
            <v>41.604999999999997</v>
          </cell>
          <cell r="AW4112">
            <v>0</v>
          </cell>
          <cell r="AX4112">
            <v>46.997</v>
          </cell>
          <cell r="AY4112">
            <v>0</v>
          </cell>
          <cell r="AZ4112">
            <v>36.463999999999999</v>
          </cell>
          <cell r="BA4112">
            <v>0</v>
          </cell>
          <cell r="BB4112">
            <v>0</v>
          </cell>
          <cell r="BC4112">
            <v>0</v>
          </cell>
          <cell r="BD4112">
            <v>0</v>
          </cell>
          <cell r="BE4112">
            <v>0</v>
          </cell>
          <cell r="BF4112">
            <v>0</v>
          </cell>
          <cell r="BG4112">
            <v>0</v>
          </cell>
          <cell r="BH4112">
            <v>0</v>
          </cell>
          <cell r="BI4112">
            <v>0</v>
          </cell>
          <cell r="BJ4112">
            <v>0</v>
          </cell>
        </row>
        <row r="4113">
          <cell r="A4113" t="str">
            <v>05V12016X</v>
          </cell>
          <cell r="B4113" t="str">
            <v>05V1</v>
          </cell>
          <cell r="C4113">
            <v>5.3999999999999999E-2</v>
          </cell>
          <cell r="D4113" t="str">
            <v>PensionAccounting</v>
          </cell>
          <cell r="E4113" t="str">
            <v>CP (Current Participant)</v>
          </cell>
          <cell r="F4113">
            <v>2016</v>
          </cell>
          <cell r="G4113" t="str">
            <v>CEG Qualified Plan</v>
          </cell>
          <cell r="H4113">
            <v>2</v>
          </cell>
          <cell r="I4113">
            <v>408295</v>
          </cell>
          <cell r="J4113">
            <v>355860</v>
          </cell>
          <cell r="K4113">
            <v>2591</v>
          </cell>
          <cell r="L4113">
            <v>209824</v>
          </cell>
          <cell r="M4113">
            <v>6545</v>
          </cell>
          <cell r="N4113">
            <v>176989</v>
          </cell>
          <cell r="O4113">
            <v>3713</v>
          </cell>
          <cell r="P4113">
            <v>0</v>
          </cell>
          <cell r="Q4113">
            <v>0</v>
          </cell>
          <cell r="R4113">
            <v>948</v>
          </cell>
          <cell r="S4113">
            <v>0</v>
          </cell>
          <cell r="T4113">
            <v>948</v>
          </cell>
          <cell r="U4113">
            <v>16.87</v>
          </cell>
          <cell r="V4113">
            <v>2190533</v>
          </cell>
          <cell r="W4113">
            <v>16965826</v>
          </cell>
          <cell r="X4113">
            <v>49342</v>
          </cell>
          <cell r="Y4113">
            <v>155817</v>
          </cell>
          <cell r="Z4113">
            <v>16.87</v>
          </cell>
          <cell r="AA4113">
            <v>0</v>
          </cell>
          <cell r="AB4113">
            <v>52.43</v>
          </cell>
          <cell r="AC4113">
            <v>17.89</v>
          </cell>
          <cell r="AD4113">
            <v>21.09</v>
          </cell>
          <cell r="AE4113">
            <v>17.89</v>
          </cell>
          <cell r="AF4113">
            <v>21.05</v>
          </cell>
          <cell r="AG4113">
            <v>17.89</v>
          </cell>
          <cell r="AH4113">
            <v>127.38</v>
          </cell>
          <cell r="AI4113">
            <v>16.89</v>
          </cell>
          <cell r="AJ4113">
            <v>7.54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0</v>
          </cell>
          <cell r="AU4113">
            <v>0</v>
          </cell>
          <cell r="AV4113">
            <v>0</v>
          </cell>
          <cell r="AW4113">
            <v>0</v>
          </cell>
          <cell r="AX4113">
            <v>0</v>
          </cell>
          <cell r="AY4113">
            <v>0</v>
          </cell>
          <cell r="AZ4113">
            <v>0</v>
          </cell>
          <cell r="BA4113">
            <v>0</v>
          </cell>
          <cell r="BB4113">
            <v>0</v>
          </cell>
          <cell r="BC4113">
            <v>0</v>
          </cell>
          <cell r="BD4113">
            <v>0</v>
          </cell>
          <cell r="BE4113">
            <v>0</v>
          </cell>
          <cell r="BF4113">
            <v>0</v>
          </cell>
          <cell r="BG4113">
            <v>0</v>
          </cell>
          <cell r="BH4113">
            <v>0</v>
          </cell>
          <cell r="BI4113">
            <v>0</v>
          </cell>
          <cell r="BJ4113">
            <v>0</v>
          </cell>
        </row>
        <row r="4114">
          <cell r="A4114" t="str">
            <v>05V12016X</v>
          </cell>
          <cell r="B4114" t="str">
            <v>05V1</v>
          </cell>
          <cell r="C4114">
            <v>5.3999999999999999E-2</v>
          </cell>
          <cell r="D4114" t="str">
            <v>PensionAccounting</v>
          </cell>
          <cell r="E4114" t="str">
            <v>NE (New Entrant)</v>
          </cell>
          <cell r="F4114">
            <v>2016</v>
          </cell>
          <cell r="G4114" t="str">
            <v>CEG Qualified Plan</v>
          </cell>
          <cell r="H4114">
            <v>2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R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BA4114">
            <v>0</v>
          </cell>
          <cell r="BB4114">
            <v>0</v>
          </cell>
          <cell r="BC4114">
            <v>0</v>
          </cell>
          <cell r="BD4114">
            <v>0</v>
          </cell>
          <cell r="BE4114">
            <v>0</v>
          </cell>
          <cell r="BF4114">
            <v>0</v>
          </cell>
          <cell r="BG4114">
            <v>0</v>
          </cell>
          <cell r="BH4114">
            <v>0</v>
          </cell>
          <cell r="BI4114">
            <v>0</v>
          </cell>
          <cell r="BJ4114">
            <v>0</v>
          </cell>
        </row>
        <row r="4115">
          <cell r="A4115" t="str">
            <v>05V12016X</v>
          </cell>
          <cell r="B4115" t="str">
            <v>05V1</v>
          </cell>
          <cell r="C4115">
            <v>5.3999999999999999E-2</v>
          </cell>
          <cell r="D4115" t="str">
            <v>PensionAccounting</v>
          </cell>
          <cell r="E4115" t="str">
            <v>CP - Emerging Inactive</v>
          </cell>
          <cell r="F4115">
            <v>2016</v>
          </cell>
          <cell r="G4115" t="str">
            <v>CEG Qualified Plan</v>
          </cell>
          <cell r="H4115">
            <v>2</v>
          </cell>
          <cell r="P4115">
            <v>532</v>
          </cell>
          <cell r="Q4115">
            <v>70707</v>
          </cell>
          <cell r="S4115">
            <v>38</v>
          </cell>
          <cell r="T4115">
            <v>38</v>
          </cell>
          <cell r="AK4115">
            <v>2.85</v>
          </cell>
          <cell r="AL4115">
            <v>65.325000000000003</v>
          </cell>
          <cell r="AM4115">
            <v>0</v>
          </cell>
          <cell r="AN4115">
            <v>18.739999999999998</v>
          </cell>
          <cell r="AO4115">
            <v>0.17</v>
          </cell>
          <cell r="AP4115">
            <v>54.786000000000001</v>
          </cell>
          <cell r="AQ4115">
            <v>0</v>
          </cell>
          <cell r="AR4115">
            <v>19.27</v>
          </cell>
          <cell r="AS4115">
            <v>4.3099999999999996</v>
          </cell>
          <cell r="AT4115">
            <v>41.530999999999999</v>
          </cell>
          <cell r="AU4115">
            <v>0</v>
          </cell>
          <cell r="AV4115">
            <v>40.079000000000001</v>
          </cell>
          <cell r="AW4115">
            <v>0.08</v>
          </cell>
          <cell r="AX4115">
            <v>53.607999999999997</v>
          </cell>
          <cell r="AY4115">
            <v>0</v>
          </cell>
          <cell r="AZ4115">
            <v>29.71</v>
          </cell>
        </row>
        <row r="4116">
          <cell r="A4116" t="str">
            <v>05V12016X</v>
          </cell>
          <cell r="B4116" t="str">
            <v>05V1</v>
          </cell>
          <cell r="C4116">
            <v>5.3999999999999999E-2</v>
          </cell>
          <cell r="D4116" t="str">
            <v>PensionAccounting</v>
          </cell>
          <cell r="E4116" t="str">
            <v>NE - Emerging Inactive</v>
          </cell>
          <cell r="F4116">
            <v>2016</v>
          </cell>
          <cell r="G4116" t="str">
            <v>CEG Qualified Plan</v>
          </cell>
          <cell r="H4116">
            <v>2</v>
          </cell>
          <cell r="P4116">
            <v>0</v>
          </cell>
          <cell r="Q4116">
            <v>0</v>
          </cell>
          <cell r="S4116">
            <v>0</v>
          </cell>
          <cell r="T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0</v>
          </cell>
          <cell r="AU4116">
            <v>0</v>
          </cell>
          <cell r="AV4116">
            <v>0</v>
          </cell>
          <cell r="AW4116">
            <v>0</v>
          </cell>
          <cell r="AX4116">
            <v>0</v>
          </cell>
          <cell r="AY4116">
            <v>0</v>
          </cell>
          <cell r="AZ4116">
            <v>0</v>
          </cell>
        </row>
        <row r="4117">
          <cell r="A4117" t="str">
            <v>05V12016002</v>
          </cell>
          <cell r="B4117" t="str">
            <v>05V1</v>
          </cell>
          <cell r="C4117">
            <v>5.3999999999999999E-2</v>
          </cell>
          <cell r="D4117" t="str">
            <v>PensionAccounting</v>
          </cell>
          <cell r="E4117" t="str">
            <v>ALL</v>
          </cell>
          <cell r="F4117">
            <v>2016</v>
          </cell>
          <cell r="G4117" t="str">
            <v>CEG Qualified Plan</v>
          </cell>
          <cell r="H4117">
            <v>2</v>
          </cell>
          <cell r="I4117">
            <v>408295</v>
          </cell>
          <cell r="J4117">
            <v>355860</v>
          </cell>
          <cell r="K4117">
            <v>2591</v>
          </cell>
          <cell r="L4117">
            <v>209824</v>
          </cell>
          <cell r="M4117">
            <v>6545</v>
          </cell>
          <cell r="N4117">
            <v>176989</v>
          </cell>
          <cell r="O4117">
            <v>3713</v>
          </cell>
          <cell r="P4117">
            <v>532</v>
          </cell>
          <cell r="Q4117">
            <v>70707</v>
          </cell>
          <cell r="R4117">
            <v>948</v>
          </cell>
          <cell r="S4117">
            <v>38</v>
          </cell>
          <cell r="T4117">
            <v>986</v>
          </cell>
          <cell r="U4117">
            <v>16.87</v>
          </cell>
          <cell r="V4117">
            <v>2190533</v>
          </cell>
          <cell r="W4117">
            <v>16965826</v>
          </cell>
          <cell r="X4117">
            <v>49342</v>
          </cell>
          <cell r="Y4117">
            <v>155817</v>
          </cell>
          <cell r="Z4117">
            <v>16.87</v>
          </cell>
          <cell r="AA4117">
            <v>0</v>
          </cell>
          <cell r="AB4117">
            <v>52.43</v>
          </cell>
          <cell r="AC4117">
            <v>17.89</v>
          </cell>
          <cell r="AD4117">
            <v>21.09</v>
          </cell>
          <cell r="AE4117">
            <v>17.89</v>
          </cell>
          <cell r="AF4117">
            <v>21.05</v>
          </cell>
          <cell r="AG4117">
            <v>17.89</v>
          </cell>
          <cell r="AH4117">
            <v>127.38</v>
          </cell>
          <cell r="AI4117">
            <v>16.89</v>
          </cell>
          <cell r="AJ4117">
            <v>7.54</v>
          </cell>
          <cell r="AK4117">
            <v>2.85</v>
          </cell>
          <cell r="AL4117">
            <v>65.325000000000003</v>
          </cell>
          <cell r="AM4117">
            <v>0</v>
          </cell>
          <cell r="AN4117">
            <v>18.739999999999998</v>
          </cell>
          <cell r="AO4117">
            <v>0.17</v>
          </cell>
          <cell r="AP4117">
            <v>54.786000000000001</v>
          </cell>
          <cell r="AQ4117">
            <v>0</v>
          </cell>
          <cell r="AR4117">
            <v>19.27</v>
          </cell>
          <cell r="AS4117">
            <v>4.3099999999999996</v>
          </cell>
          <cell r="AT4117">
            <v>41.530999999999999</v>
          </cell>
          <cell r="AU4117">
            <v>0</v>
          </cell>
          <cell r="AV4117">
            <v>40.079000000000001</v>
          </cell>
          <cell r="AW4117">
            <v>0.08</v>
          </cell>
          <cell r="AX4117">
            <v>53.607999999999997</v>
          </cell>
          <cell r="AY4117">
            <v>0</v>
          </cell>
          <cell r="AZ4117">
            <v>29.71</v>
          </cell>
          <cell r="BA4117">
            <v>0</v>
          </cell>
          <cell r="BB4117">
            <v>0</v>
          </cell>
          <cell r="BC4117">
            <v>0</v>
          </cell>
          <cell r="BD4117">
            <v>0</v>
          </cell>
          <cell r="BE4117">
            <v>0</v>
          </cell>
          <cell r="BF4117">
            <v>0</v>
          </cell>
          <cell r="BG4117">
            <v>0</v>
          </cell>
          <cell r="BH4117">
            <v>0</v>
          </cell>
          <cell r="BI4117">
            <v>0</v>
          </cell>
          <cell r="BJ4117">
            <v>0</v>
          </cell>
        </row>
        <row r="4118">
          <cell r="A4118" t="str">
            <v>05V12016X</v>
          </cell>
          <cell r="B4118" t="str">
            <v>05V1</v>
          </cell>
          <cell r="C4118">
            <v>5.3999999999999999E-2</v>
          </cell>
          <cell r="D4118" t="str">
            <v>PensionAccounting</v>
          </cell>
          <cell r="E4118" t="str">
            <v>CP (Current Participant)</v>
          </cell>
          <cell r="F4118">
            <v>2016</v>
          </cell>
          <cell r="G4118" t="str">
            <v>CEG Qualified Plan</v>
          </cell>
          <cell r="H4118">
            <v>3</v>
          </cell>
          <cell r="I4118">
            <v>7583359</v>
          </cell>
          <cell r="J4118">
            <v>4948408</v>
          </cell>
          <cell r="K4118">
            <v>-219596</v>
          </cell>
          <cell r="L4118">
            <v>4714526</v>
          </cell>
          <cell r="M4118">
            <v>-314448</v>
          </cell>
          <cell r="N4118">
            <v>4879286</v>
          </cell>
          <cell r="O4118">
            <v>-334463</v>
          </cell>
          <cell r="P4118">
            <v>0</v>
          </cell>
          <cell r="Q4118">
            <v>0</v>
          </cell>
          <cell r="R4118">
            <v>279795</v>
          </cell>
          <cell r="S4118">
            <v>0</v>
          </cell>
          <cell r="T4118">
            <v>279795</v>
          </cell>
          <cell r="U4118">
            <v>38.68</v>
          </cell>
          <cell r="V4118">
            <v>9787851</v>
          </cell>
          <cell r="W4118">
            <v>134100073</v>
          </cell>
          <cell r="X4118">
            <v>5656491</v>
          </cell>
          <cell r="Y4118">
            <v>25936163</v>
          </cell>
          <cell r="Z4118">
            <v>38.68</v>
          </cell>
          <cell r="AA4118">
            <v>0</v>
          </cell>
          <cell r="AB4118">
            <v>47.67</v>
          </cell>
          <cell r="AC4118">
            <v>11.39</v>
          </cell>
          <cell r="AD4118">
            <v>12.5</v>
          </cell>
          <cell r="AE4118">
            <v>11.39</v>
          </cell>
          <cell r="AF4118">
            <v>12.47</v>
          </cell>
          <cell r="AG4118">
            <v>11.39</v>
          </cell>
          <cell r="AH4118">
            <v>438.85</v>
          </cell>
          <cell r="AI4118">
            <v>37.93</v>
          </cell>
          <cell r="AJ4118">
            <v>11.57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0</v>
          </cell>
          <cell r="AU4118">
            <v>0</v>
          </cell>
          <cell r="AV4118">
            <v>0</v>
          </cell>
          <cell r="AW4118">
            <v>0</v>
          </cell>
          <cell r="AX4118">
            <v>0</v>
          </cell>
          <cell r="AY4118">
            <v>0</v>
          </cell>
          <cell r="AZ4118">
            <v>0</v>
          </cell>
          <cell r="BA4118">
            <v>0</v>
          </cell>
          <cell r="BB4118">
            <v>0</v>
          </cell>
          <cell r="BC4118">
            <v>0</v>
          </cell>
          <cell r="BD4118">
            <v>0</v>
          </cell>
          <cell r="BE4118">
            <v>0</v>
          </cell>
          <cell r="BF4118">
            <v>0</v>
          </cell>
          <cell r="BG4118">
            <v>0</v>
          </cell>
          <cell r="BH4118">
            <v>0</v>
          </cell>
          <cell r="BI4118">
            <v>0</v>
          </cell>
          <cell r="BJ4118">
            <v>0</v>
          </cell>
        </row>
        <row r="4119">
          <cell r="A4119" t="str">
            <v>05V12016X</v>
          </cell>
          <cell r="B4119" t="str">
            <v>05V1</v>
          </cell>
          <cell r="C4119">
            <v>5.3999999999999999E-2</v>
          </cell>
          <cell r="D4119" t="str">
            <v>PensionAccounting</v>
          </cell>
          <cell r="E4119" t="str">
            <v>NE (New Entrant)</v>
          </cell>
          <cell r="F4119">
            <v>2016</v>
          </cell>
          <cell r="G4119" t="str">
            <v>CEG Qualified Plan</v>
          </cell>
          <cell r="H4119">
            <v>3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R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  <cell r="AB4119">
            <v>0</v>
          </cell>
          <cell r="AC4119">
            <v>0</v>
          </cell>
          <cell r="AD4119">
            <v>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BA4119">
            <v>0</v>
          </cell>
          <cell r="BB4119">
            <v>0</v>
          </cell>
          <cell r="BC4119">
            <v>0</v>
          </cell>
          <cell r="BD4119">
            <v>0</v>
          </cell>
          <cell r="BE4119">
            <v>0</v>
          </cell>
          <cell r="BF4119">
            <v>0</v>
          </cell>
          <cell r="BG4119">
            <v>0</v>
          </cell>
          <cell r="BH4119">
            <v>0</v>
          </cell>
          <cell r="BI4119">
            <v>0</v>
          </cell>
          <cell r="BJ4119">
            <v>0</v>
          </cell>
        </row>
        <row r="4120">
          <cell r="A4120" t="str">
            <v>05V12016X</v>
          </cell>
          <cell r="B4120" t="str">
            <v>05V1</v>
          </cell>
          <cell r="C4120">
            <v>5.3999999999999999E-2</v>
          </cell>
          <cell r="D4120" t="str">
            <v>PensionAccounting</v>
          </cell>
          <cell r="E4120" t="str">
            <v>CP - Emerging Inactive</v>
          </cell>
          <cell r="F4120">
            <v>2016</v>
          </cell>
          <cell r="G4120" t="str">
            <v>CEG Qualified Plan</v>
          </cell>
          <cell r="H4120">
            <v>3</v>
          </cell>
          <cell r="P4120">
            <v>237062</v>
          </cell>
          <cell r="Q4120">
            <v>666</v>
          </cell>
          <cell r="S4120">
            <v>23058</v>
          </cell>
          <cell r="T4120">
            <v>23058</v>
          </cell>
          <cell r="AK4120">
            <v>1.02</v>
          </cell>
          <cell r="AL4120">
            <v>63.701000000000001</v>
          </cell>
          <cell r="AM4120">
            <v>0</v>
          </cell>
          <cell r="AN4120">
            <v>21.625</v>
          </cell>
          <cell r="AO4120">
            <v>0.03</v>
          </cell>
          <cell r="AP4120">
            <v>54.676000000000002</v>
          </cell>
          <cell r="AQ4120">
            <v>0</v>
          </cell>
          <cell r="AR4120">
            <v>19.468</v>
          </cell>
          <cell r="AS4120">
            <v>1.39</v>
          </cell>
          <cell r="AT4120">
            <v>50.331000000000003</v>
          </cell>
          <cell r="AU4120">
            <v>0</v>
          </cell>
          <cell r="AV4120">
            <v>32.075000000000003</v>
          </cell>
          <cell r="AW4120">
            <v>0</v>
          </cell>
          <cell r="AX4120">
            <v>0</v>
          </cell>
          <cell r="AY4120">
            <v>0</v>
          </cell>
          <cell r="AZ4120">
            <v>0</v>
          </cell>
        </row>
        <row r="4121">
          <cell r="A4121" t="str">
            <v>05V12016X</v>
          </cell>
          <cell r="B4121" t="str">
            <v>05V1</v>
          </cell>
          <cell r="C4121">
            <v>5.3999999999999999E-2</v>
          </cell>
          <cell r="D4121" t="str">
            <v>PensionAccounting</v>
          </cell>
          <cell r="E4121" t="str">
            <v>NE - Emerging Inactive</v>
          </cell>
          <cell r="F4121">
            <v>2016</v>
          </cell>
          <cell r="G4121" t="str">
            <v>CEG Qualified Plan</v>
          </cell>
          <cell r="H4121">
            <v>3</v>
          </cell>
          <cell r="P4121">
            <v>0</v>
          </cell>
          <cell r="Q4121">
            <v>0</v>
          </cell>
          <cell r="S4121">
            <v>0</v>
          </cell>
          <cell r="T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0</v>
          </cell>
          <cell r="AU4121">
            <v>0</v>
          </cell>
          <cell r="AV4121">
            <v>0</v>
          </cell>
          <cell r="AW4121">
            <v>0</v>
          </cell>
          <cell r="AX4121">
            <v>0</v>
          </cell>
          <cell r="AY4121">
            <v>0</v>
          </cell>
          <cell r="AZ4121">
            <v>0</v>
          </cell>
        </row>
        <row r="4122">
          <cell r="A4122" t="str">
            <v>05V12016003</v>
          </cell>
          <cell r="B4122" t="str">
            <v>05V1</v>
          </cell>
          <cell r="C4122">
            <v>5.3999999999999999E-2</v>
          </cell>
          <cell r="D4122" t="str">
            <v>PensionAccounting</v>
          </cell>
          <cell r="E4122" t="str">
            <v>ALL</v>
          </cell>
          <cell r="F4122">
            <v>2016</v>
          </cell>
          <cell r="G4122" t="str">
            <v>CEG Qualified Plan</v>
          </cell>
          <cell r="H4122">
            <v>3</v>
          </cell>
          <cell r="I4122">
            <v>7583359</v>
          </cell>
          <cell r="J4122">
            <v>4948408</v>
          </cell>
          <cell r="K4122">
            <v>-219596</v>
          </cell>
          <cell r="L4122">
            <v>4714526</v>
          </cell>
          <cell r="M4122">
            <v>-314448</v>
          </cell>
          <cell r="N4122">
            <v>4879286</v>
          </cell>
          <cell r="O4122">
            <v>-334463</v>
          </cell>
          <cell r="P4122">
            <v>237062</v>
          </cell>
          <cell r="Q4122">
            <v>666</v>
          </cell>
          <cell r="R4122">
            <v>279795</v>
          </cell>
          <cell r="S4122">
            <v>23058</v>
          </cell>
          <cell r="T4122">
            <v>302853</v>
          </cell>
          <cell r="U4122">
            <v>38.68</v>
          </cell>
          <cell r="V4122">
            <v>9787851</v>
          </cell>
          <cell r="W4122">
            <v>134100073</v>
          </cell>
          <cell r="X4122">
            <v>5656491</v>
          </cell>
          <cell r="Y4122">
            <v>25936163</v>
          </cell>
          <cell r="Z4122">
            <v>38.68</v>
          </cell>
          <cell r="AA4122">
            <v>0</v>
          </cell>
          <cell r="AB4122">
            <v>47.67</v>
          </cell>
          <cell r="AC4122">
            <v>11.39</v>
          </cell>
          <cell r="AD4122">
            <v>12.5</v>
          </cell>
          <cell r="AE4122">
            <v>11.39</v>
          </cell>
          <cell r="AF4122">
            <v>12.47</v>
          </cell>
          <cell r="AG4122">
            <v>11.39</v>
          </cell>
          <cell r="AH4122">
            <v>438.85</v>
          </cell>
          <cell r="AI4122">
            <v>37.93</v>
          </cell>
          <cell r="AJ4122">
            <v>11.57</v>
          </cell>
          <cell r="AK4122">
            <v>1.02</v>
          </cell>
          <cell r="AL4122">
            <v>63.701000000000001</v>
          </cell>
          <cell r="AM4122">
            <v>0</v>
          </cell>
          <cell r="AN4122">
            <v>21.625</v>
          </cell>
          <cell r="AO4122">
            <v>0.03</v>
          </cell>
          <cell r="AP4122">
            <v>54.676000000000002</v>
          </cell>
          <cell r="AQ4122">
            <v>0</v>
          </cell>
          <cell r="AR4122">
            <v>19.468</v>
          </cell>
          <cell r="AS4122">
            <v>1.39</v>
          </cell>
          <cell r="AT4122">
            <v>50.331000000000003</v>
          </cell>
          <cell r="AU4122">
            <v>0</v>
          </cell>
          <cell r="AV4122">
            <v>32.075000000000003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0</v>
          </cell>
          <cell r="BD4122">
            <v>0</v>
          </cell>
          <cell r="BE4122">
            <v>0</v>
          </cell>
          <cell r="BF4122">
            <v>0</v>
          </cell>
          <cell r="BG4122">
            <v>0</v>
          </cell>
          <cell r="BH4122">
            <v>0</v>
          </cell>
          <cell r="BI4122">
            <v>0</v>
          </cell>
          <cell r="BJ4122">
            <v>0</v>
          </cell>
        </row>
        <row r="4123">
          <cell r="A4123" t="str">
            <v>05V12016X</v>
          </cell>
          <cell r="B4123" t="str">
            <v>05V1</v>
          </cell>
          <cell r="C4123">
            <v>5.3999999999999999E-2</v>
          </cell>
          <cell r="D4123" t="str">
            <v>PensionAccounting</v>
          </cell>
          <cell r="E4123" t="str">
            <v>CP (Current Participant)</v>
          </cell>
          <cell r="F4123">
            <v>2016</v>
          </cell>
          <cell r="G4123" t="str">
            <v>CEG Qualified Plan</v>
          </cell>
          <cell r="H4123">
            <v>4</v>
          </cell>
          <cell r="I4123">
            <v>8720800</v>
          </cell>
          <cell r="J4123">
            <v>6506585</v>
          </cell>
          <cell r="K4123">
            <v>-503408</v>
          </cell>
          <cell r="L4123">
            <v>6264498</v>
          </cell>
          <cell r="M4123">
            <v>-610344</v>
          </cell>
          <cell r="N4123">
            <v>6426011</v>
          </cell>
          <cell r="O4123">
            <v>-644488</v>
          </cell>
          <cell r="P4123">
            <v>0</v>
          </cell>
          <cell r="Q4123">
            <v>0</v>
          </cell>
          <cell r="R4123">
            <v>320421</v>
          </cell>
          <cell r="S4123">
            <v>0</v>
          </cell>
          <cell r="T4123">
            <v>320421</v>
          </cell>
          <cell r="U4123">
            <v>132.58000000000001</v>
          </cell>
          <cell r="V4123">
            <v>31965474</v>
          </cell>
          <cell r="W4123">
            <v>375868406</v>
          </cell>
          <cell r="X4123">
            <v>7424315</v>
          </cell>
          <cell r="Y4123">
            <v>34299473</v>
          </cell>
          <cell r="Z4123">
            <v>132.58000000000001</v>
          </cell>
          <cell r="AA4123">
            <v>0</v>
          </cell>
          <cell r="AB4123">
            <v>43.87</v>
          </cell>
          <cell r="AC4123">
            <v>11.72</v>
          </cell>
          <cell r="AD4123">
            <v>12.64</v>
          </cell>
          <cell r="AE4123">
            <v>11.72</v>
          </cell>
          <cell r="AF4123">
            <v>12.61</v>
          </cell>
          <cell r="AG4123">
            <v>11.72</v>
          </cell>
          <cell r="AH4123">
            <v>1302.3800000000001</v>
          </cell>
          <cell r="AI4123">
            <v>132.55000000000001</v>
          </cell>
          <cell r="AJ4123">
            <v>9.83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0</v>
          </cell>
          <cell r="AU4123">
            <v>0</v>
          </cell>
          <cell r="AV4123">
            <v>0</v>
          </cell>
          <cell r="AW4123">
            <v>0</v>
          </cell>
          <cell r="AX4123">
            <v>0</v>
          </cell>
          <cell r="AY4123">
            <v>0</v>
          </cell>
          <cell r="AZ4123">
            <v>0</v>
          </cell>
          <cell r="BA4123">
            <v>0</v>
          </cell>
          <cell r="BB4123">
            <v>0</v>
          </cell>
          <cell r="BC4123">
            <v>0</v>
          </cell>
          <cell r="BD4123">
            <v>0</v>
          </cell>
          <cell r="BE4123">
            <v>0</v>
          </cell>
          <cell r="BF4123">
            <v>0</v>
          </cell>
          <cell r="BG4123">
            <v>0</v>
          </cell>
          <cell r="BH4123">
            <v>0</v>
          </cell>
          <cell r="BI4123">
            <v>0</v>
          </cell>
          <cell r="BJ4123">
            <v>0</v>
          </cell>
        </row>
        <row r="4124">
          <cell r="A4124" t="str">
            <v>05V12016X</v>
          </cell>
          <cell r="B4124" t="str">
            <v>05V1</v>
          </cell>
          <cell r="C4124">
            <v>5.3999999999999999E-2</v>
          </cell>
          <cell r="D4124" t="str">
            <v>PensionAccounting</v>
          </cell>
          <cell r="E4124" t="str">
            <v>NE (New Entrant)</v>
          </cell>
          <cell r="F4124">
            <v>2016</v>
          </cell>
          <cell r="G4124" t="str">
            <v>CEG Qualified Plan</v>
          </cell>
          <cell r="H4124">
            <v>4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R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BA4124">
            <v>0</v>
          </cell>
          <cell r="BB4124">
            <v>0</v>
          </cell>
          <cell r="BC4124">
            <v>0</v>
          </cell>
          <cell r="BD4124">
            <v>0</v>
          </cell>
          <cell r="BE4124">
            <v>0</v>
          </cell>
          <cell r="BF4124">
            <v>0</v>
          </cell>
          <cell r="BG4124">
            <v>0</v>
          </cell>
          <cell r="BH4124">
            <v>0</v>
          </cell>
          <cell r="BI4124">
            <v>0</v>
          </cell>
          <cell r="BJ4124">
            <v>0</v>
          </cell>
        </row>
        <row r="4125">
          <cell r="A4125" t="str">
            <v>05V12016X</v>
          </cell>
          <cell r="B4125" t="str">
            <v>05V1</v>
          </cell>
          <cell r="C4125">
            <v>5.3999999999999999E-2</v>
          </cell>
          <cell r="D4125" t="str">
            <v>PensionAccounting</v>
          </cell>
          <cell r="E4125" t="str">
            <v>CP - Emerging Inactive</v>
          </cell>
          <cell r="F4125">
            <v>2016</v>
          </cell>
          <cell r="G4125" t="str">
            <v>CEG Qualified Plan</v>
          </cell>
          <cell r="H4125">
            <v>4</v>
          </cell>
          <cell r="P4125">
            <v>506597</v>
          </cell>
          <cell r="Q4125">
            <v>88095</v>
          </cell>
          <cell r="S4125">
            <v>32782</v>
          </cell>
          <cell r="T4125">
            <v>32782</v>
          </cell>
          <cell r="AK4125">
            <v>3.46</v>
          </cell>
          <cell r="AL4125">
            <v>60.192</v>
          </cell>
          <cell r="AM4125">
            <v>0</v>
          </cell>
          <cell r="AN4125">
            <v>23.853000000000002</v>
          </cell>
          <cell r="AO4125">
            <v>0.2</v>
          </cell>
          <cell r="AP4125">
            <v>55.22</v>
          </cell>
          <cell r="AQ4125">
            <v>0</v>
          </cell>
          <cell r="AR4125">
            <v>19.669</v>
          </cell>
          <cell r="AS4125">
            <v>12.14</v>
          </cell>
          <cell r="AT4125">
            <v>44.945</v>
          </cell>
          <cell r="AU4125">
            <v>0</v>
          </cell>
          <cell r="AV4125">
            <v>37.154000000000003</v>
          </cell>
          <cell r="AW4125">
            <v>0.03</v>
          </cell>
          <cell r="AX4125">
            <v>59.195999999999998</v>
          </cell>
          <cell r="AY4125">
            <v>0</v>
          </cell>
          <cell r="AZ4125">
            <v>23.428999999999998</v>
          </cell>
        </row>
        <row r="4126">
          <cell r="A4126" t="str">
            <v>05V12016X</v>
          </cell>
          <cell r="B4126" t="str">
            <v>05V1</v>
          </cell>
          <cell r="C4126">
            <v>5.3999999999999999E-2</v>
          </cell>
          <cell r="D4126" t="str">
            <v>PensionAccounting</v>
          </cell>
          <cell r="E4126" t="str">
            <v>NE - Emerging Inactive</v>
          </cell>
          <cell r="F4126">
            <v>2016</v>
          </cell>
          <cell r="G4126" t="str">
            <v>CEG Qualified Plan</v>
          </cell>
          <cell r="H4126">
            <v>4</v>
          </cell>
          <cell r="P4126">
            <v>0</v>
          </cell>
          <cell r="Q4126">
            <v>0</v>
          </cell>
          <cell r="S4126">
            <v>0</v>
          </cell>
          <cell r="T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0</v>
          </cell>
          <cell r="AU4126">
            <v>0</v>
          </cell>
          <cell r="AV4126">
            <v>0</v>
          </cell>
          <cell r="AW4126">
            <v>0</v>
          </cell>
          <cell r="AX4126">
            <v>0</v>
          </cell>
          <cell r="AY4126">
            <v>0</v>
          </cell>
          <cell r="AZ4126">
            <v>0</v>
          </cell>
        </row>
        <row r="4127">
          <cell r="A4127" t="str">
            <v>05V12016004</v>
          </cell>
          <cell r="B4127" t="str">
            <v>05V1</v>
          </cell>
          <cell r="C4127">
            <v>5.3999999999999999E-2</v>
          </cell>
          <cell r="D4127" t="str">
            <v>PensionAccounting</v>
          </cell>
          <cell r="E4127" t="str">
            <v>ALL</v>
          </cell>
          <cell r="F4127">
            <v>2016</v>
          </cell>
          <cell r="G4127" t="str">
            <v>CEG Qualified Plan</v>
          </cell>
          <cell r="H4127">
            <v>4</v>
          </cell>
          <cell r="I4127">
            <v>8720800</v>
          </cell>
          <cell r="J4127">
            <v>6506585</v>
          </cell>
          <cell r="K4127">
            <v>-503408</v>
          </cell>
          <cell r="L4127">
            <v>6264498</v>
          </cell>
          <cell r="M4127">
            <v>-610344</v>
          </cell>
          <cell r="N4127">
            <v>6426011</v>
          </cell>
          <cell r="O4127">
            <v>-644488</v>
          </cell>
          <cell r="P4127">
            <v>506597</v>
          </cell>
          <cell r="Q4127">
            <v>88095</v>
          </cell>
          <cell r="R4127">
            <v>320421</v>
          </cell>
          <cell r="S4127">
            <v>32782</v>
          </cell>
          <cell r="T4127">
            <v>353203</v>
          </cell>
          <cell r="U4127">
            <v>132.58000000000001</v>
          </cell>
          <cell r="V4127">
            <v>31965474</v>
          </cell>
          <cell r="W4127">
            <v>375868406</v>
          </cell>
          <cell r="X4127">
            <v>7424315</v>
          </cell>
          <cell r="Y4127">
            <v>34299473</v>
          </cell>
          <cell r="Z4127">
            <v>132.58000000000001</v>
          </cell>
          <cell r="AA4127">
            <v>0</v>
          </cell>
          <cell r="AB4127">
            <v>43.87</v>
          </cell>
          <cell r="AC4127">
            <v>11.72</v>
          </cell>
          <cell r="AD4127">
            <v>12.64</v>
          </cell>
          <cell r="AE4127">
            <v>11.72</v>
          </cell>
          <cell r="AF4127">
            <v>12.61</v>
          </cell>
          <cell r="AG4127">
            <v>11.72</v>
          </cell>
          <cell r="AH4127">
            <v>1302.3800000000001</v>
          </cell>
          <cell r="AI4127">
            <v>132.55000000000001</v>
          </cell>
          <cell r="AJ4127">
            <v>9.83</v>
          </cell>
          <cell r="AK4127">
            <v>3.46</v>
          </cell>
          <cell r="AL4127">
            <v>60.192</v>
          </cell>
          <cell r="AM4127">
            <v>0</v>
          </cell>
          <cell r="AN4127">
            <v>23.853000000000002</v>
          </cell>
          <cell r="AO4127">
            <v>0.2</v>
          </cell>
          <cell r="AP4127">
            <v>55.22</v>
          </cell>
          <cell r="AQ4127">
            <v>0</v>
          </cell>
          <cell r="AR4127">
            <v>19.669</v>
          </cell>
          <cell r="AS4127">
            <v>12.14</v>
          </cell>
          <cell r="AT4127">
            <v>44.945</v>
          </cell>
          <cell r="AU4127">
            <v>0</v>
          </cell>
          <cell r="AV4127">
            <v>37.154000000000003</v>
          </cell>
          <cell r="AW4127">
            <v>0.03</v>
          </cell>
          <cell r="AX4127">
            <v>59.195999999999998</v>
          </cell>
          <cell r="AY4127">
            <v>0</v>
          </cell>
          <cell r="AZ4127">
            <v>23.428999999999998</v>
          </cell>
          <cell r="BA4127">
            <v>0</v>
          </cell>
          <cell r="BB4127">
            <v>0</v>
          </cell>
          <cell r="BC4127">
            <v>0</v>
          </cell>
          <cell r="BD4127">
            <v>0</v>
          </cell>
          <cell r="BE4127">
            <v>0</v>
          </cell>
          <cell r="BF4127">
            <v>0</v>
          </cell>
          <cell r="BG4127">
            <v>0</v>
          </cell>
          <cell r="BH4127">
            <v>0</v>
          </cell>
          <cell r="BI4127">
            <v>0</v>
          </cell>
          <cell r="BJ4127">
            <v>0</v>
          </cell>
        </row>
        <row r="4128">
          <cell r="A4128" t="str">
            <v>05V12016X</v>
          </cell>
          <cell r="B4128" t="str">
            <v>05V1</v>
          </cell>
          <cell r="C4128">
            <v>5.3999999999999999E-2</v>
          </cell>
          <cell r="D4128" t="str">
            <v>PensionAccounting</v>
          </cell>
          <cell r="E4128" t="str">
            <v>CP (Current Participant)</v>
          </cell>
          <cell r="F4128">
            <v>2016</v>
          </cell>
          <cell r="G4128" t="str">
            <v>CEG Qualified Plan</v>
          </cell>
          <cell r="H4128">
            <v>5</v>
          </cell>
          <cell r="I4128">
            <v>52617</v>
          </cell>
          <cell r="J4128">
            <v>153683</v>
          </cell>
          <cell r="K4128">
            <v>-58253</v>
          </cell>
          <cell r="L4128">
            <v>153683</v>
          </cell>
          <cell r="M4128">
            <v>-58286</v>
          </cell>
          <cell r="N4128">
            <v>155243</v>
          </cell>
          <cell r="O4128">
            <v>-59056</v>
          </cell>
          <cell r="P4128">
            <v>0</v>
          </cell>
          <cell r="Q4128">
            <v>0</v>
          </cell>
          <cell r="R4128">
            <v>922</v>
          </cell>
          <cell r="S4128">
            <v>0</v>
          </cell>
          <cell r="T4128">
            <v>922</v>
          </cell>
          <cell r="U4128">
            <v>3.07</v>
          </cell>
          <cell r="V4128">
            <v>454125</v>
          </cell>
          <cell r="W4128">
            <v>4697036</v>
          </cell>
          <cell r="X4128">
            <v>174971</v>
          </cell>
          <cell r="Y4128">
            <v>174971</v>
          </cell>
          <cell r="Z4128">
            <v>3.07</v>
          </cell>
          <cell r="AA4128">
            <v>0</v>
          </cell>
          <cell r="AB4128">
            <v>35.479999999999997</v>
          </cell>
          <cell r="AC4128">
            <v>15.33</v>
          </cell>
          <cell r="AD4128">
            <v>16.38</v>
          </cell>
          <cell r="AE4128">
            <v>15.33</v>
          </cell>
          <cell r="AF4128">
            <v>16.32</v>
          </cell>
          <cell r="AG4128">
            <v>15.33</v>
          </cell>
          <cell r="AH4128">
            <v>42.56</v>
          </cell>
          <cell r="AI4128">
            <v>3.08</v>
          </cell>
          <cell r="AJ4128">
            <v>13.83</v>
          </cell>
          <cell r="AK4128">
            <v>0</v>
          </cell>
          <cell r="AL4128">
            <v>0</v>
          </cell>
          <cell r="AM4128">
            <v>0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0</v>
          </cell>
          <cell r="AS4128">
            <v>0</v>
          </cell>
          <cell r="AT4128">
            <v>0</v>
          </cell>
          <cell r="AU4128">
            <v>0</v>
          </cell>
          <cell r="AV4128">
            <v>0</v>
          </cell>
          <cell r="AW4128">
            <v>0</v>
          </cell>
          <cell r="AX4128">
            <v>0</v>
          </cell>
          <cell r="AY4128">
            <v>0</v>
          </cell>
          <cell r="AZ4128">
            <v>0</v>
          </cell>
          <cell r="BA4128">
            <v>0</v>
          </cell>
          <cell r="BB4128">
            <v>0</v>
          </cell>
          <cell r="BC4128">
            <v>0</v>
          </cell>
          <cell r="BD4128">
            <v>0</v>
          </cell>
          <cell r="BE4128">
            <v>0</v>
          </cell>
          <cell r="BF4128">
            <v>0</v>
          </cell>
          <cell r="BG4128">
            <v>0</v>
          </cell>
          <cell r="BH4128">
            <v>0</v>
          </cell>
          <cell r="BI4128">
            <v>0</v>
          </cell>
          <cell r="BJ4128">
            <v>0</v>
          </cell>
        </row>
        <row r="4129">
          <cell r="A4129" t="str">
            <v>05V12016X</v>
          </cell>
          <cell r="B4129" t="str">
            <v>05V1</v>
          </cell>
          <cell r="C4129">
            <v>5.3999999999999999E-2</v>
          </cell>
          <cell r="D4129" t="str">
            <v>PensionAccounting</v>
          </cell>
          <cell r="E4129" t="str">
            <v>NE (New Entrant)</v>
          </cell>
          <cell r="F4129">
            <v>2016</v>
          </cell>
          <cell r="G4129" t="str">
            <v>CEG Qualified Plan</v>
          </cell>
          <cell r="H4129">
            <v>5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R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BA4129">
            <v>0</v>
          </cell>
          <cell r="BB4129">
            <v>0</v>
          </cell>
          <cell r="BC4129">
            <v>0</v>
          </cell>
          <cell r="BD4129">
            <v>0</v>
          </cell>
          <cell r="BE4129">
            <v>0</v>
          </cell>
          <cell r="BF4129">
            <v>0</v>
          </cell>
          <cell r="BG4129">
            <v>0</v>
          </cell>
          <cell r="BH4129">
            <v>0</v>
          </cell>
          <cell r="BI4129">
            <v>0</v>
          </cell>
          <cell r="BJ4129">
            <v>0</v>
          </cell>
        </row>
        <row r="4130">
          <cell r="A4130" t="str">
            <v>05V12016X</v>
          </cell>
          <cell r="B4130" t="str">
            <v>05V1</v>
          </cell>
          <cell r="C4130">
            <v>5.3999999999999999E-2</v>
          </cell>
          <cell r="D4130" t="str">
            <v>PensionAccounting</v>
          </cell>
          <cell r="E4130" t="str">
            <v>CP - Emerging Inactive</v>
          </cell>
          <cell r="F4130">
            <v>2016</v>
          </cell>
          <cell r="G4130" t="str">
            <v>CEG Qualified Plan</v>
          </cell>
          <cell r="H4130">
            <v>5</v>
          </cell>
          <cell r="P4130">
            <v>33308</v>
          </cell>
          <cell r="Q4130">
            <v>0</v>
          </cell>
          <cell r="S4130">
            <v>2338</v>
          </cell>
          <cell r="T4130">
            <v>2338</v>
          </cell>
          <cell r="AK4130">
            <v>0.11</v>
          </cell>
          <cell r="AL4130">
            <v>58</v>
          </cell>
          <cell r="AM4130">
            <v>0</v>
          </cell>
          <cell r="AN4130">
            <v>24.856999999999999</v>
          </cell>
          <cell r="AO4130">
            <v>0</v>
          </cell>
          <cell r="AP4130">
            <v>57.999000000000002</v>
          </cell>
          <cell r="AQ4130">
            <v>0</v>
          </cell>
          <cell r="AR4130">
            <v>18.216000000000001</v>
          </cell>
          <cell r="AS4130">
            <v>0</v>
          </cell>
          <cell r="AT4130">
            <v>0</v>
          </cell>
          <cell r="AU4130">
            <v>0</v>
          </cell>
          <cell r="AV4130">
            <v>0</v>
          </cell>
          <cell r="AW4130">
            <v>0</v>
          </cell>
          <cell r="AX4130">
            <v>0</v>
          </cell>
          <cell r="AY4130">
            <v>0</v>
          </cell>
          <cell r="AZ4130">
            <v>0</v>
          </cell>
        </row>
        <row r="4131">
          <cell r="A4131" t="str">
            <v>05V12016X</v>
          </cell>
          <cell r="B4131" t="str">
            <v>05V1</v>
          </cell>
          <cell r="C4131">
            <v>5.3999999999999999E-2</v>
          </cell>
          <cell r="D4131" t="str">
            <v>PensionAccounting</v>
          </cell>
          <cell r="E4131" t="str">
            <v>NE - Emerging Inactive</v>
          </cell>
          <cell r="F4131">
            <v>2016</v>
          </cell>
          <cell r="G4131" t="str">
            <v>CEG Qualified Plan</v>
          </cell>
          <cell r="H4131">
            <v>5</v>
          </cell>
          <cell r="P4131">
            <v>0</v>
          </cell>
          <cell r="Q4131">
            <v>0</v>
          </cell>
          <cell r="S4131">
            <v>0</v>
          </cell>
          <cell r="T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0</v>
          </cell>
          <cell r="AU4131">
            <v>0</v>
          </cell>
          <cell r="AV4131">
            <v>0</v>
          </cell>
          <cell r="AW4131">
            <v>0</v>
          </cell>
          <cell r="AX4131">
            <v>0</v>
          </cell>
          <cell r="AY4131">
            <v>0</v>
          </cell>
          <cell r="AZ4131">
            <v>0</v>
          </cell>
        </row>
        <row r="4132">
          <cell r="A4132" t="str">
            <v>05V12016005</v>
          </cell>
          <cell r="B4132" t="str">
            <v>05V1</v>
          </cell>
          <cell r="C4132">
            <v>5.3999999999999999E-2</v>
          </cell>
          <cell r="D4132" t="str">
            <v>PensionAccounting</v>
          </cell>
          <cell r="E4132" t="str">
            <v>ALL</v>
          </cell>
          <cell r="F4132">
            <v>2016</v>
          </cell>
          <cell r="G4132" t="str">
            <v>CEG Qualified Plan</v>
          </cell>
          <cell r="H4132">
            <v>5</v>
          </cell>
          <cell r="I4132">
            <v>52617</v>
          </cell>
          <cell r="J4132">
            <v>153683</v>
          </cell>
          <cell r="K4132">
            <v>-58253</v>
          </cell>
          <cell r="L4132">
            <v>153683</v>
          </cell>
          <cell r="M4132">
            <v>-58286</v>
          </cell>
          <cell r="N4132">
            <v>155243</v>
          </cell>
          <cell r="O4132">
            <v>-59056</v>
          </cell>
          <cell r="P4132">
            <v>33308</v>
          </cell>
          <cell r="Q4132">
            <v>0</v>
          </cell>
          <cell r="R4132">
            <v>922</v>
          </cell>
          <cell r="S4132">
            <v>2338</v>
          </cell>
          <cell r="T4132">
            <v>3260</v>
          </cell>
          <cell r="U4132">
            <v>3.07</v>
          </cell>
          <cell r="V4132">
            <v>454125</v>
          </cell>
          <cell r="W4132">
            <v>4697036</v>
          </cell>
          <cell r="X4132">
            <v>174971</v>
          </cell>
          <cell r="Y4132">
            <v>174971</v>
          </cell>
          <cell r="Z4132">
            <v>3.07</v>
          </cell>
          <cell r="AA4132">
            <v>0</v>
          </cell>
          <cell r="AB4132">
            <v>35.479999999999997</v>
          </cell>
          <cell r="AC4132">
            <v>15.33</v>
          </cell>
          <cell r="AD4132">
            <v>16.38</v>
          </cell>
          <cell r="AE4132">
            <v>15.33</v>
          </cell>
          <cell r="AF4132">
            <v>16.32</v>
          </cell>
          <cell r="AG4132">
            <v>15.33</v>
          </cell>
          <cell r="AH4132">
            <v>42.56</v>
          </cell>
          <cell r="AI4132">
            <v>3.08</v>
          </cell>
          <cell r="AJ4132">
            <v>13.83</v>
          </cell>
          <cell r="AK4132">
            <v>0.11</v>
          </cell>
          <cell r="AL4132">
            <v>58</v>
          </cell>
          <cell r="AM4132">
            <v>0</v>
          </cell>
          <cell r="AN4132">
            <v>24.856999999999999</v>
          </cell>
          <cell r="AO4132">
            <v>0</v>
          </cell>
          <cell r="AP4132">
            <v>57.999000000000002</v>
          </cell>
          <cell r="AQ4132">
            <v>0</v>
          </cell>
          <cell r="AR4132">
            <v>18.216000000000001</v>
          </cell>
          <cell r="AS4132">
            <v>0</v>
          </cell>
          <cell r="AT4132">
            <v>0</v>
          </cell>
          <cell r="AU4132">
            <v>0</v>
          </cell>
          <cell r="AV4132">
            <v>0</v>
          </cell>
          <cell r="AW4132">
            <v>0</v>
          </cell>
          <cell r="AX4132">
            <v>0</v>
          </cell>
          <cell r="AY4132">
            <v>0</v>
          </cell>
          <cell r="AZ4132">
            <v>0</v>
          </cell>
          <cell r="BA4132">
            <v>0</v>
          </cell>
          <cell r="BB4132">
            <v>0</v>
          </cell>
          <cell r="BC4132">
            <v>0</v>
          </cell>
          <cell r="BD4132">
            <v>0</v>
          </cell>
          <cell r="BE4132">
            <v>0</v>
          </cell>
          <cell r="BF4132">
            <v>0</v>
          </cell>
          <cell r="BG4132">
            <v>0</v>
          </cell>
          <cell r="BH4132">
            <v>0</v>
          </cell>
          <cell r="BI4132">
            <v>0</v>
          </cell>
          <cell r="BJ4132">
            <v>0</v>
          </cell>
        </row>
        <row r="4133">
          <cell r="A4133" t="str">
            <v>05V12016X</v>
          </cell>
          <cell r="B4133" t="str">
            <v>05V1</v>
          </cell>
          <cell r="C4133">
            <v>5.3999999999999999E-2</v>
          </cell>
          <cell r="D4133" t="str">
            <v>PensionAccounting</v>
          </cell>
          <cell r="E4133" t="str">
            <v>CP (Current Participant)</v>
          </cell>
          <cell r="F4133">
            <v>2016</v>
          </cell>
          <cell r="G4133" t="str">
            <v>CEG Qualified Plan</v>
          </cell>
          <cell r="H4133">
            <v>6</v>
          </cell>
          <cell r="I4133">
            <v>69804</v>
          </cell>
          <cell r="J4133">
            <v>53617</v>
          </cell>
          <cell r="K4133">
            <v>-585</v>
          </cell>
          <cell r="L4133">
            <v>45291</v>
          </cell>
          <cell r="M4133">
            <v>-7710</v>
          </cell>
          <cell r="N4133">
            <v>47883</v>
          </cell>
          <cell r="O4133">
            <v>-8346</v>
          </cell>
          <cell r="P4133">
            <v>0</v>
          </cell>
          <cell r="Q4133">
            <v>0</v>
          </cell>
          <cell r="R4133">
            <v>1918</v>
          </cell>
          <cell r="S4133">
            <v>0</v>
          </cell>
          <cell r="T4133">
            <v>1918</v>
          </cell>
          <cell r="U4133">
            <v>6.93</v>
          </cell>
          <cell r="V4133">
            <v>1067537</v>
          </cell>
          <cell r="W4133">
            <v>8741734</v>
          </cell>
          <cell r="X4133">
            <v>53451</v>
          </cell>
          <cell r="Y4133">
            <v>203778</v>
          </cell>
          <cell r="Z4133">
            <v>6.93</v>
          </cell>
          <cell r="AA4133">
            <v>0</v>
          </cell>
          <cell r="AB4133">
            <v>35.340000000000003</v>
          </cell>
          <cell r="AC4133">
            <v>8.33</v>
          </cell>
          <cell r="AD4133">
            <v>8.52</v>
          </cell>
          <cell r="AE4133">
            <v>8.33</v>
          </cell>
          <cell r="AF4133">
            <v>8.49</v>
          </cell>
          <cell r="AG4133">
            <v>8.33</v>
          </cell>
          <cell r="AH4133">
            <v>61.19</v>
          </cell>
          <cell r="AI4133">
            <v>6.91</v>
          </cell>
          <cell r="AJ4133">
            <v>8.86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0</v>
          </cell>
          <cell r="AU4133">
            <v>0</v>
          </cell>
          <cell r="AV4133">
            <v>0</v>
          </cell>
          <cell r="AW4133">
            <v>0</v>
          </cell>
          <cell r="AX4133">
            <v>0</v>
          </cell>
          <cell r="AY4133">
            <v>0</v>
          </cell>
          <cell r="AZ4133">
            <v>0</v>
          </cell>
          <cell r="BA4133">
            <v>0</v>
          </cell>
          <cell r="BB4133">
            <v>0</v>
          </cell>
          <cell r="BC4133">
            <v>0</v>
          </cell>
          <cell r="BD4133">
            <v>0</v>
          </cell>
          <cell r="BE4133">
            <v>0</v>
          </cell>
          <cell r="BF4133">
            <v>0</v>
          </cell>
          <cell r="BG4133">
            <v>0</v>
          </cell>
          <cell r="BH4133">
            <v>0</v>
          </cell>
          <cell r="BI4133">
            <v>0</v>
          </cell>
          <cell r="BJ4133">
            <v>0</v>
          </cell>
        </row>
        <row r="4134">
          <cell r="A4134" t="str">
            <v>05V12016X</v>
          </cell>
          <cell r="B4134" t="str">
            <v>05V1</v>
          </cell>
          <cell r="C4134">
            <v>5.3999999999999999E-2</v>
          </cell>
          <cell r="D4134" t="str">
            <v>PensionAccounting</v>
          </cell>
          <cell r="E4134" t="str">
            <v>NE (New Entrant)</v>
          </cell>
          <cell r="F4134">
            <v>2016</v>
          </cell>
          <cell r="G4134" t="str">
            <v>CEG Qualified Plan</v>
          </cell>
          <cell r="H4134">
            <v>6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R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BA4134">
            <v>0</v>
          </cell>
          <cell r="BB4134">
            <v>0</v>
          </cell>
          <cell r="BC4134">
            <v>0</v>
          </cell>
          <cell r="BD4134">
            <v>0</v>
          </cell>
          <cell r="BE4134">
            <v>0</v>
          </cell>
          <cell r="BF4134">
            <v>0</v>
          </cell>
          <cell r="BG4134">
            <v>0</v>
          </cell>
          <cell r="BH4134">
            <v>0</v>
          </cell>
          <cell r="BI4134">
            <v>0</v>
          </cell>
          <cell r="BJ4134">
            <v>0</v>
          </cell>
        </row>
        <row r="4135">
          <cell r="A4135" t="str">
            <v>05V12016X</v>
          </cell>
          <cell r="B4135" t="str">
            <v>05V1</v>
          </cell>
          <cell r="C4135">
            <v>5.3999999999999999E-2</v>
          </cell>
          <cell r="D4135" t="str">
            <v>PensionAccounting</v>
          </cell>
          <cell r="E4135" t="str">
            <v>CP - Emerging Inactive</v>
          </cell>
          <cell r="F4135">
            <v>2016</v>
          </cell>
          <cell r="G4135" t="str">
            <v>CEG Qualified Plan</v>
          </cell>
          <cell r="H4135">
            <v>6</v>
          </cell>
          <cell r="P4135">
            <v>98767</v>
          </cell>
          <cell r="Q4135">
            <v>0</v>
          </cell>
          <cell r="S4135">
            <v>7209</v>
          </cell>
          <cell r="T4135">
            <v>7209</v>
          </cell>
          <cell r="AK4135">
            <v>1.06</v>
          </cell>
          <cell r="AL4135">
            <v>58</v>
          </cell>
          <cell r="AM4135">
            <v>0</v>
          </cell>
          <cell r="AN4135">
            <v>24.856999999999999</v>
          </cell>
          <cell r="AO4135">
            <v>0</v>
          </cell>
          <cell r="AP4135">
            <v>56.039000000000001</v>
          </cell>
          <cell r="AQ4135">
            <v>0</v>
          </cell>
          <cell r="AR4135">
            <v>18.62</v>
          </cell>
          <cell r="AS4135">
            <v>1.01</v>
          </cell>
          <cell r="AT4135">
            <v>47.183999999999997</v>
          </cell>
          <cell r="AU4135">
            <v>0</v>
          </cell>
          <cell r="AV4135">
            <v>34.558999999999997</v>
          </cell>
          <cell r="AW4135">
            <v>0</v>
          </cell>
          <cell r="AX4135">
            <v>0</v>
          </cell>
          <cell r="AY4135">
            <v>0</v>
          </cell>
          <cell r="AZ4135">
            <v>0</v>
          </cell>
        </row>
        <row r="4136">
          <cell r="A4136" t="str">
            <v>05V12016X</v>
          </cell>
          <cell r="B4136" t="str">
            <v>05V1</v>
          </cell>
          <cell r="C4136">
            <v>5.3999999999999999E-2</v>
          </cell>
          <cell r="D4136" t="str">
            <v>PensionAccounting</v>
          </cell>
          <cell r="E4136" t="str">
            <v>NE - Emerging Inactive</v>
          </cell>
          <cell r="F4136">
            <v>2016</v>
          </cell>
          <cell r="G4136" t="str">
            <v>CEG Qualified Plan</v>
          </cell>
          <cell r="H4136">
            <v>6</v>
          </cell>
          <cell r="P4136">
            <v>0</v>
          </cell>
          <cell r="Q4136">
            <v>0</v>
          </cell>
          <cell r="S4136">
            <v>0</v>
          </cell>
          <cell r="T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0</v>
          </cell>
          <cell r="AU4136">
            <v>0</v>
          </cell>
          <cell r="AV4136">
            <v>0</v>
          </cell>
          <cell r="AW4136">
            <v>0</v>
          </cell>
          <cell r="AX4136">
            <v>0</v>
          </cell>
          <cell r="AY4136">
            <v>0</v>
          </cell>
          <cell r="AZ4136">
            <v>0</v>
          </cell>
        </row>
        <row r="4137">
          <cell r="A4137" t="str">
            <v>05V12016006</v>
          </cell>
          <cell r="B4137" t="str">
            <v>05V1</v>
          </cell>
          <cell r="C4137">
            <v>5.3999999999999999E-2</v>
          </cell>
          <cell r="D4137" t="str">
            <v>PensionAccounting</v>
          </cell>
          <cell r="E4137" t="str">
            <v>ALL</v>
          </cell>
          <cell r="F4137">
            <v>2016</v>
          </cell>
          <cell r="G4137" t="str">
            <v>CEG Qualified Plan</v>
          </cell>
          <cell r="H4137">
            <v>6</v>
          </cell>
          <cell r="I4137">
            <v>69804</v>
          </cell>
          <cell r="J4137">
            <v>53617</v>
          </cell>
          <cell r="K4137">
            <v>-585</v>
          </cell>
          <cell r="L4137">
            <v>45291</v>
          </cell>
          <cell r="M4137">
            <v>-7710</v>
          </cell>
          <cell r="N4137">
            <v>47883</v>
          </cell>
          <cell r="O4137">
            <v>-8346</v>
          </cell>
          <cell r="P4137">
            <v>98767</v>
          </cell>
          <cell r="Q4137">
            <v>0</v>
          </cell>
          <cell r="R4137">
            <v>1918</v>
          </cell>
          <cell r="S4137">
            <v>7209</v>
          </cell>
          <cell r="T4137">
            <v>9127</v>
          </cell>
          <cell r="U4137">
            <v>6.93</v>
          </cell>
          <cell r="V4137">
            <v>1067537</v>
          </cell>
          <cell r="W4137">
            <v>8741734</v>
          </cell>
          <cell r="X4137">
            <v>53451</v>
          </cell>
          <cell r="Y4137">
            <v>203778</v>
          </cell>
          <cell r="Z4137">
            <v>6.93</v>
          </cell>
          <cell r="AA4137">
            <v>0</v>
          </cell>
          <cell r="AB4137">
            <v>35.340000000000003</v>
          </cell>
          <cell r="AC4137">
            <v>8.33</v>
          </cell>
          <cell r="AD4137">
            <v>8.52</v>
          </cell>
          <cell r="AE4137">
            <v>8.33</v>
          </cell>
          <cell r="AF4137">
            <v>8.49</v>
          </cell>
          <cell r="AG4137">
            <v>8.33</v>
          </cell>
          <cell r="AH4137">
            <v>61.19</v>
          </cell>
          <cell r="AI4137">
            <v>6.91</v>
          </cell>
          <cell r="AJ4137">
            <v>8.86</v>
          </cell>
          <cell r="AK4137">
            <v>1.06</v>
          </cell>
          <cell r="AL4137">
            <v>58</v>
          </cell>
          <cell r="AM4137">
            <v>0</v>
          </cell>
          <cell r="AN4137">
            <v>24.856999999999999</v>
          </cell>
          <cell r="AO4137">
            <v>0</v>
          </cell>
          <cell r="AP4137">
            <v>56.039000000000001</v>
          </cell>
          <cell r="AQ4137">
            <v>0</v>
          </cell>
          <cell r="AR4137">
            <v>18.62</v>
          </cell>
          <cell r="AS4137">
            <v>1.01</v>
          </cell>
          <cell r="AT4137">
            <v>47.183999999999997</v>
          </cell>
          <cell r="AU4137">
            <v>0</v>
          </cell>
          <cell r="AV4137">
            <v>34.558999999999997</v>
          </cell>
          <cell r="AW4137">
            <v>0</v>
          </cell>
          <cell r="AX4137">
            <v>0</v>
          </cell>
          <cell r="AY4137">
            <v>0</v>
          </cell>
          <cell r="AZ4137">
            <v>0</v>
          </cell>
          <cell r="BA4137">
            <v>0</v>
          </cell>
          <cell r="BB4137">
            <v>0</v>
          </cell>
          <cell r="BC4137">
            <v>0</v>
          </cell>
          <cell r="BD4137">
            <v>0</v>
          </cell>
          <cell r="BE4137">
            <v>0</v>
          </cell>
          <cell r="BF4137">
            <v>0</v>
          </cell>
          <cell r="BG4137">
            <v>0</v>
          </cell>
          <cell r="BH4137">
            <v>0</v>
          </cell>
          <cell r="BI4137">
            <v>0</v>
          </cell>
          <cell r="BJ4137">
            <v>0</v>
          </cell>
        </row>
        <row r="4138">
          <cell r="A4138" t="str">
            <v>05V12016X</v>
          </cell>
          <cell r="B4138" t="str">
            <v>05V1</v>
          </cell>
          <cell r="C4138">
            <v>5.3999999999999999E-2</v>
          </cell>
          <cell r="D4138" t="str">
            <v>PensionAccounting</v>
          </cell>
          <cell r="E4138" t="str">
            <v>CP (Current Participant)</v>
          </cell>
          <cell r="F4138">
            <v>2016</v>
          </cell>
          <cell r="G4138" t="str">
            <v>CEG Qualified Plan</v>
          </cell>
          <cell r="H4138">
            <v>7</v>
          </cell>
          <cell r="I4138">
            <v>152014</v>
          </cell>
          <cell r="J4138">
            <v>143693</v>
          </cell>
          <cell r="K4138">
            <v>-25246</v>
          </cell>
          <cell r="L4138">
            <v>138211</v>
          </cell>
          <cell r="M4138">
            <v>-28289</v>
          </cell>
          <cell r="N4138">
            <v>134942</v>
          </cell>
          <cell r="O4138">
            <v>-27256</v>
          </cell>
          <cell r="P4138">
            <v>0</v>
          </cell>
          <cell r="Q4138">
            <v>0</v>
          </cell>
          <cell r="R4138">
            <v>2457</v>
          </cell>
          <cell r="S4138">
            <v>0</v>
          </cell>
          <cell r="T4138">
            <v>2457</v>
          </cell>
          <cell r="U4138">
            <v>2.56</v>
          </cell>
          <cell r="V4138">
            <v>677348</v>
          </cell>
          <cell r="W4138">
            <v>4560099</v>
          </cell>
          <cell r="X4138">
            <v>162582</v>
          </cell>
          <cell r="Y4138">
            <v>363328</v>
          </cell>
          <cell r="Z4138">
            <v>2.56</v>
          </cell>
          <cell r="AA4138">
            <v>0</v>
          </cell>
          <cell r="AB4138">
            <v>55.31</v>
          </cell>
          <cell r="AC4138">
            <v>26.29</v>
          </cell>
          <cell r="AD4138">
            <v>26.32</v>
          </cell>
          <cell r="AE4138">
            <v>26.29</v>
          </cell>
          <cell r="AF4138">
            <v>26.29</v>
          </cell>
          <cell r="AG4138">
            <v>26.29</v>
          </cell>
          <cell r="AH4138">
            <v>17.21</v>
          </cell>
          <cell r="AI4138">
            <v>2.56</v>
          </cell>
          <cell r="AJ4138">
            <v>6.73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0</v>
          </cell>
          <cell r="AU4138">
            <v>0</v>
          </cell>
          <cell r="AV4138">
            <v>0</v>
          </cell>
          <cell r="AW4138">
            <v>0</v>
          </cell>
          <cell r="AX4138">
            <v>0</v>
          </cell>
          <cell r="AY4138">
            <v>0</v>
          </cell>
          <cell r="AZ4138">
            <v>0</v>
          </cell>
          <cell r="BA4138">
            <v>0</v>
          </cell>
          <cell r="BB4138">
            <v>0</v>
          </cell>
          <cell r="BC4138">
            <v>0</v>
          </cell>
          <cell r="BD4138">
            <v>0</v>
          </cell>
          <cell r="BE4138">
            <v>0</v>
          </cell>
          <cell r="BF4138">
            <v>0</v>
          </cell>
          <cell r="BG4138">
            <v>0</v>
          </cell>
          <cell r="BH4138">
            <v>0</v>
          </cell>
          <cell r="BI4138">
            <v>0</v>
          </cell>
          <cell r="BJ4138">
            <v>0</v>
          </cell>
        </row>
        <row r="4139">
          <cell r="A4139" t="str">
            <v>05V12016X</v>
          </cell>
          <cell r="B4139" t="str">
            <v>05V1</v>
          </cell>
          <cell r="C4139">
            <v>5.3999999999999999E-2</v>
          </cell>
          <cell r="D4139" t="str">
            <v>PensionAccounting</v>
          </cell>
          <cell r="E4139" t="str">
            <v>NE (New Entrant)</v>
          </cell>
          <cell r="F4139">
            <v>2016</v>
          </cell>
          <cell r="G4139" t="str">
            <v>CEG Qualified Plan</v>
          </cell>
          <cell r="H4139">
            <v>7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R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BA4139">
            <v>0</v>
          </cell>
          <cell r="BB4139">
            <v>0</v>
          </cell>
          <cell r="BC4139">
            <v>0</v>
          </cell>
          <cell r="BD4139">
            <v>0</v>
          </cell>
          <cell r="BE4139">
            <v>0</v>
          </cell>
          <cell r="BF4139">
            <v>0</v>
          </cell>
          <cell r="BG4139">
            <v>0</v>
          </cell>
          <cell r="BH4139">
            <v>0</v>
          </cell>
          <cell r="BI4139">
            <v>0</v>
          </cell>
          <cell r="BJ4139">
            <v>0</v>
          </cell>
        </row>
        <row r="4140">
          <cell r="A4140" t="str">
            <v>05V12016X</v>
          </cell>
          <cell r="B4140" t="str">
            <v>05V1</v>
          </cell>
          <cell r="C4140">
            <v>5.3999999999999999E-2</v>
          </cell>
          <cell r="D4140" t="str">
            <v>PensionAccounting</v>
          </cell>
          <cell r="E4140" t="str">
            <v>CP - Emerging Inactive</v>
          </cell>
          <cell r="F4140">
            <v>2016</v>
          </cell>
          <cell r="G4140" t="str">
            <v>CEG Qualified Plan</v>
          </cell>
          <cell r="H4140">
            <v>7</v>
          </cell>
          <cell r="P4140">
            <v>39577</v>
          </cell>
          <cell r="Q4140">
            <v>0</v>
          </cell>
          <cell r="S4140">
            <v>2517</v>
          </cell>
          <cell r="T4140">
            <v>2517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.01</v>
          </cell>
          <cell r="AP4140">
            <v>56.307000000000002</v>
          </cell>
          <cell r="AQ4140">
            <v>0</v>
          </cell>
          <cell r="AR4140">
            <v>18.911000000000001</v>
          </cell>
          <cell r="AS4140">
            <v>0.14000000000000001</v>
          </cell>
          <cell r="AT4140">
            <v>52</v>
          </cell>
          <cell r="AU4140">
            <v>0</v>
          </cell>
          <cell r="AV4140">
            <v>30.213999999999999</v>
          </cell>
          <cell r="AW4140">
            <v>0</v>
          </cell>
          <cell r="AX4140">
            <v>0</v>
          </cell>
          <cell r="AY4140">
            <v>0</v>
          </cell>
          <cell r="AZ4140">
            <v>0</v>
          </cell>
        </row>
        <row r="4141">
          <cell r="A4141" t="str">
            <v>05V12016X</v>
          </cell>
          <cell r="B4141" t="str">
            <v>05V1</v>
          </cell>
          <cell r="C4141">
            <v>5.3999999999999999E-2</v>
          </cell>
          <cell r="D4141" t="str">
            <v>PensionAccounting</v>
          </cell>
          <cell r="E4141" t="str">
            <v>NE - Emerging Inactive</v>
          </cell>
          <cell r="F4141">
            <v>2016</v>
          </cell>
          <cell r="G4141" t="str">
            <v>CEG Qualified Plan</v>
          </cell>
          <cell r="H4141">
            <v>7</v>
          </cell>
          <cell r="P4141">
            <v>0</v>
          </cell>
          <cell r="Q4141">
            <v>0</v>
          </cell>
          <cell r="S4141">
            <v>0</v>
          </cell>
          <cell r="T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0</v>
          </cell>
          <cell r="AU4141">
            <v>0</v>
          </cell>
          <cell r="AV4141">
            <v>0</v>
          </cell>
          <cell r="AW4141">
            <v>0</v>
          </cell>
          <cell r="AX4141">
            <v>0</v>
          </cell>
          <cell r="AY4141">
            <v>0</v>
          </cell>
          <cell r="AZ4141">
            <v>0</v>
          </cell>
        </row>
        <row r="4142">
          <cell r="A4142" t="str">
            <v>05V12016007</v>
          </cell>
          <cell r="B4142" t="str">
            <v>05V1</v>
          </cell>
          <cell r="C4142">
            <v>5.3999999999999999E-2</v>
          </cell>
          <cell r="D4142" t="str">
            <v>PensionAccounting</v>
          </cell>
          <cell r="E4142" t="str">
            <v>ALL</v>
          </cell>
          <cell r="F4142">
            <v>2016</v>
          </cell>
          <cell r="G4142" t="str">
            <v>CEG Qualified Plan</v>
          </cell>
          <cell r="H4142">
            <v>7</v>
          </cell>
          <cell r="I4142">
            <v>152014</v>
          </cell>
          <cell r="J4142">
            <v>143693</v>
          </cell>
          <cell r="K4142">
            <v>-25246</v>
          </cell>
          <cell r="L4142">
            <v>138211</v>
          </cell>
          <cell r="M4142">
            <v>-28289</v>
          </cell>
          <cell r="N4142">
            <v>134942</v>
          </cell>
          <cell r="O4142">
            <v>-27256</v>
          </cell>
          <cell r="P4142">
            <v>39577</v>
          </cell>
          <cell r="Q4142">
            <v>0</v>
          </cell>
          <cell r="R4142">
            <v>2457</v>
          </cell>
          <cell r="S4142">
            <v>2517</v>
          </cell>
          <cell r="T4142">
            <v>4974</v>
          </cell>
          <cell r="U4142">
            <v>2.56</v>
          </cell>
          <cell r="V4142">
            <v>677348</v>
          </cell>
          <cell r="W4142">
            <v>4560099</v>
          </cell>
          <cell r="X4142">
            <v>162582</v>
          </cell>
          <cell r="Y4142">
            <v>363328</v>
          </cell>
          <cell r="Z4142">
            <v>2.56</v>
          </cell>
          <cell r="AA4142">
            <v>0</v>
          </cell>
          <cell r="AB4142">
            <v>55.31</v>
          </cell>
          <cell r="AC4142">
            <v>26.29</v>
          </cell>
          <cell r="AD4142">
            <v>26.32</v>
          </cell>
          <cell r="AE4142">
            <v>26.29</v>
          </cell>
          <cell r="AF4142">
            <v>26.29</v>
          </cell>
          <cell r="AG4142">
            <v>26.29</v>
          </cell>
          <cell r="AH4142">
            <v>17.21</v>
          </cell>
          <cell r="AI4142">
            <v>2.56</v>
          </cell>
          <cell r="AJ4142">
            <v>6.73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.01</v>
          </cell>
          <cell r="AP4142">
            <v>56.307000000000002</v>
          </cell>
          <cell r="AQ4142">
            <v>0</v>
          </cell>
          <cell r="AR4142">
            <v>18.911000000000001</v>
          </cell>
          <cell r="AS4142">
            <v>0.14000000000000001</v>
          </cell>
          <cell r="AT4142">
            <v>52</v>
          </cell>
          <cell r="AU4142">
            <v>0</v>
          </cell>
          <cell r="AV4142">
            <v>30.213999999999999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0</v>
          </cell>
          <cell r="BD4142">
            <v>0</v>
          </cell>
          <cell r="BE4142">
            <v>0</v>
          </cell>
          <cell r="BF4142">
            <v>0</v>
          </cell>
          <cell r="BG4142">
            <v>0</v>
          </cell>
          <cell r="BH4142">
            <v>0</v>
          </cell>
          <cell r="BI4142">
            <v>0</v>
          </cell>
          <cell r="BJ4142">
            <v>0</v>
          </cell>
        </row>
        <row r="4143">
          <cell r="A4143" t="str">
            <v>05V12016X</v>
          </cell>
          <cell r="B4143" t="str">
            <v>05V1</v>
          </cell>
          <cell r="C4143">
            <v>5.3999999999999999E-2</v>
          </cell>
          <cell r="D4143" t="str">
            <v>PensionAccounting</v>
          </cell>
          <cell r="E4143" t="str">
            <v>CP (Current Participant)</v>
          </cell>
          <cell r="F4143">
            <v>2016</v>
          </cell>
          <cell r="G4143" t="str">
            <v>CEG Qualified Plan</v>
          </cell>
          <cell r="H4143">
            <v>9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1.59</v>
          </cell>
          <cell r="V4143">
            <v>341950</v>
          </cell>
          <cell r="W4143">
            <v>2800217</v>
          </cell>
          <cell r="X4143">
            <v>0</v>
          </cell>
          <cell r="Y4143">
            <v>0</v>
          </cell>
          <cell r="Z4143">
            <v>1.59</v>
          </cell>
          <cell r="AA4143">
            <v>0</v>
          </cell>
          <cell r="AB4143">
            <v>49.92</v>
          </cell>
          <cell r="AC4143">
            <v>8.8000000000000007</v>
          </cell>
          <cell r="AD4143">
            <v>16.32</v>
          </cell>
          <cell r="AE4143">
            <v>8.8000000000000007</v>
          </cell>
          <cell r="AF4143">
            <v>16.27</v>
          </cell>
          <cell r="AG4143">
            <v>8.8000000000000007</v>
          </cell>
          <cell r="AH4143">
            <v>14.66</v>
          </cell>
          <cell r="AI4143">
            <v>1.58</v>
          </cell>
          <cell r="AJ4143">
            <v>9.25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  <cell r="AU4143">
            <v>0</v>
          </cell>
          <cell r="AV4143">
            <v>0</v>
          </cell>
          <cell r="AW4143">
            <v>0</v>
          </cell>
          <cell r="AX4143">
            <v>0</v>
          </cell>
          <cell r="AY4143">
            <v>0</v>
          </cell>
          <cell r="AZ4143">
            <v>0</v>
          </cell>
          <cell r="BA4143">
            <v>0</v>
          </cell>
          <cell r="BB4143">
            <v>0</v>
          </cell>
          <cell r="BC4143">
            <v>0</v>
          </cell>
          <cell r="BD4143">
            <v>0</v>
          </cell>
          <cell r="BE4143">
            <v>0</v>
          </cell>
          <cell r="BF4143">
            <v>0</v>
          </cell>
          <cell r="BG4143">
            <v>0</v>
          </cell>
          <cell r="BH4143">
            <v>0</v>
          </cell>
          <cell r="BI4143">
            <v>0</v>
          </cell>
          <cell r="BJ4143">
            <v>0</v>
          </cell>
        </row>
        <row r="4144">
          <cell r="A4144" t="str">
            <v>05V12016X</v>
          </cell>
          <cell r="B4144" t="str">
            <v>05V1</v>
          </cell>
          <cell r="C4144">
            <v>5.3999999999999999E-2</v>
          </cell>
          <cell r="D4144" t="str">
            <v>PensionAccounting</v>
          </cell>
          <cell r="E4144" t="str">
            <v>NE (New Entrant)</v>
          </cell>
          <cell r="F4144">
            <v>2016</v>
          </cell>
          <cell r="G4144" t="str">
            <v>CEG Qualified Plan</v>
          </cell>
          <cell r="H4144">
            <v>9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R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BA4144">
            <v>0</v>
          </cell>
          <cell r="BB4144">
            <v>0</v>
          </cell>
          <cell r="BC4144">
            <v>0</v>
          </cell>
          <cell r="BD4144">
            <v>0</v>
          </cell>
          <cell r="BE4144">
            <v>0</v>
          </cell>
          <cell r="BF4144">
            <v>0</v>
          </cell>
          <cell r="BG4144">
            <v>0</v>
          </cell>
          <cell r="BH4144">
            <v>0</v>
          </cell>
          <cell r="BI4144">
            <v>0</v>
          </cell>
          <cell r="BJ4144">
            <v>0</v>
          </cell>
        </row>
        <row r="4145">
          <cell r="A4145" t="str">
            <v>05V12016X</v>
          </cell>
          <cell r="B4145" t="str">
            <v>05V1</v>
          </cell>
          <cell r="C4145">
            <v>5.3999999999999999E-2</v>
          </cell>
          <cell r="D4145" t="str">
            <v>PensionAccounting</v>
          </cell>
          <cell r="E4145" t="str">
            <v>CP - Emerging Inactive</v>
          </cell>
          <cell r="F4145">
            <v>2016</v>
          </cell>
          <cell r="G4145" t="str">
            <v>CEG Qualified Plan</v>
          </cell>
          <cell r="H4145">
            <v>9</v>
          </cell>
          <cell r="P4145">
            <v>0</v>
          </cell>
          <cell r="Q4145">
            <v>0</v>
          </cell>
          <cell r="S4145">
            <v>0</v>
          </cell>
          <cell r="T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53.999000000000002</v>
          </cell>
          <cell r="AQ4145">
            <v>0</v>
          </cell>
          <cell r="AR4145">
            <v>18.931999999999999</v>
          </cell>
          <cell r="AS4145">
            <v>0</v>
          </cell>
          <cell r="AT4145">
            <v>0</v>
          </cell>
          <cell r="AU4145">
            <v>0</v>
          </cell>
          <cell r="AV4145">
            <v>0</v>
          </cell>
          <cell r="AW4145">
            <v>0</v>
          </cell>
          <cell r="AX4145">
            <v>0</v>
          </cell>
          <cell r="AY4145">
            <v>0</v>
          </cell>
          <cell r="AZ4145">
            <v>0</v>
          </cell>
        </row>
        <row r="4146">
          <cell r="A4146" t="str">
            <v>05V12016X</v>
          </cell>
          <cell r="B4146" t="str">
            <v>05V1</v>
          </cell>
          <cell r="C4146">
            <v>5.3999999999999999E-2</v>
          </cell>
          <cell r="D4146" t="str">
            <v>PensionAccounting</v>
          </cell>
          <cell r="E4146" t="str">
            <v>NE - Emerging Inactive</v>
          </cell>
          <cell r="F4146">
            <v>2016</v>
          </cell>
          <cell r="G4146" t="str">
            <v>CEG Qualified Plan</v>
          </cell>
          <cell r="H4146">
            <v>9</v>
          </cell>
          <cell r="P4146">
            <v>0</v>
          </cell>
          <cell r="Q4146">
            <v>0</v>
          </cell>
          <cell r="S4146">
            <v>0</v>
          </cell>
          <cell r="T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0</v>
          </cell>
          <cell r="AU4146">
            <v>0</v>
          </cell>
          <cell r="AV4146">
            <v>0</v>
          </cell>
          <cell r="AW4146">
            <v>0</v>
          </cell>
          <cell r="AX4146">
            <v>0</v>
          </cell>
          <cell r="AY4146">
            <v>0</v>
          </cell>
          <cell r="AZ4146">
            <v>0</v>
          </cell>
        </row>
        <row r="4147">
          <cell r="A4147" t="str">
            <v>05V12016009</v>
          </cell>
          <cell r="B4147" t="str">
            <v>05V1</v>
          </cell>
          <cell r="C4147">
            <v>5.3999999999999999E-2</v>
          </cell>
          <cell r="D4147" t="str">
            <v>PensionAccounting</v>
          </cell>
          <cell r="E4147" t="str">
            <v>ALL</v>
          </cell>
          <cell r="F4147">
            <v>2016</v>
          </cell>
          <cell r="G4147" t="str">
            <v>CEG Qualified Plan</v>
          </cell>
          <cell r="H4147">
            <v>9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1.59</v>
          </cell>
          <cell r="V4147">
            <v>341950</v>
          </cell>
          <cell r="W4147">
            <v>2800217</v>
          </cell>
          <cell r="X4147">
            <v>0</v>
          </cell>
          <cell r="Y4147">
            <v>0</v>
          </cell>
          <cell r="Z4147">
            <v>1.59</v>
          </cell>
          <cell r="AA4147">
            <v>0</v>
          </cell>
          <cell r="AB4147">
            <v>49.92</v>
          </cell>
          <cell r="AC4147">
            <v>8.8000000000000007</v>
          </cell>
          <cell r="AD4147">
            <v>16.32</v>
          </cell>
          <cell r="AE4147">
            <v>8.8000000000000007</v>
          </cell>
          <cell r="AF4147">
            <v>16.27</v>
          </cell>
          <cell r="AG4147">
            <v>8.8000000000000007</v>
          </cell>
          <cell r="AH4147">
            <v>14.66</v>
          </cell>
          <cell r="AI4147">
            <v>1.58</v>
          </cell>
          <cell r="AJ4147">
            <v>9.25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53.999000000000002</v>
          </cell>
          <cell r="AQ4147">
            <v>0</v>
          </cell>
          <cell r="AR4147">
            <v>18.931999999999999</v>
          </cell>
          <cell r="AS4147">
            <v>0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0</v>
          </cell>
          <cell r="BD4147">
            <v>0</v>
          </cell>
          <cell r="BE4147">
            <v>0</v>
          </cell>
          <cell r="BF4147">
            <v>0</v>
          </cell>
          <cell r="BG4147">
            <v>0</v>
          </cell>
          <cell r="BH4147">
            <v>0</v>
          </cell>
          <cell r="BI4147">
            <v>0</v>
          </cell>
          <cell r="BJ4147">
            <v>0</v>
          </cell>
        </row>
        <row r="4148">
          <cell r="A4148" t="str">
            <v>05V12016X</v>
          </cell>
          <cell r="B4148" t="str">
            <v>05V1</v>
          </cell>
          <cell r="C4148">
            <v>5.3999999999999999E-2</v>
          </cell>
          <cell r="D4148" t="str">
            <v>PensionAccounting</v>
          </cell>
          <cell r="E4148" t="str">
            <v>CP (Current Participant)</v>
          </cell>
          <cell r="F4148">
            <v>2016</v>
          </cell>
          <cell r="G4148" t="str">
            <v>CEG Qualified Plan</v>
          </cell>
          <cell r="H4148">
            <v>14</v>
          </cell>
          <cell r="I4148">
            <v>5480959</v>
          </cell>
          <cell r="J4148">
            <v>3350511</v>
          </cell>
          <cell r="K4148">
            <v>-627086</v>
          </cell>
          <cell r="L4148">
            <v>3186597</v>
          </cell>
          <cell r="M4148">
            <v>-698774</v>
          </cell>
          <cell r="N4148">
            <v>3324693</v>
          </cell>
          <cell r="O4148">
            <v>-742986</v>
          </cell>
          <cell r="P4148">
            <v>0</v>
          </cell>
          <cell r="Q4148">
            <v>0</v>
          </cell>
          <cell r="R4148">
            <v>94445</v>
          </cell>
          <cell r="S4148">
            <v>0</v>
          </cell>
          <cell r="T4148">
            <v>94445</v>
          </cell>
          <cell r="U4148">
            <v>99.82</v>
          </cell>
          <cell r="V4148">
            <v>22826174</v>
          </cell>
          <cell r="W4148">
            <v>307511699</v>
          </cell>
          <cell r="X4148">
            <v>3771278</v>
          </cell>
          <cell r="Y4148">
            <v>16842419</v>
          </cell>
          <cell r="Z4148">
            <v>99.82</v>
          </cell>
          <cell r="AA4148">
            <v>0</v>
          </cell>
          <cell r="AB4148">
            <v>46.52</v>
          </cell>
          <cell r="AC4148">
            <v>7.47</v>
          </cell>
          <cell r="AD4148">
            <v>11.41</v>
          </cell>
          <cell r="AE4148">
            <v>7.47</v>
          </cell>
          <cell r="AF4148">
            <v>11.37</v>
          </cell>
          <cell r="AG4148">
            <v>7.47</v>
          </cell>
          <cell r="AH4148">
            <v>1219.92</v>
          </cell>
          <cell r="AI4148">
            <v>99.91</v>
          </cell>
          <cell r="AJ4148">
            <v>12.21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0</v>
          </cell>
          <cell r="AU4148">
            <v>0</v>
          </cell>
          <cell r="AV4148">
            <v>0</v>
          </cell>
          <cell r="AW4148">
            <v>0</v>
          </cell>
          <cell r="AX4148">
            <v>0</v>
          </cell>
          <cell r="AY4148">
            <v>0</v>
          </cell>
          <cell r="AZ4148">
            <v>0</v>
          </cell>
          <cell r="BA4148">
            <v>0</v>
          </cell>
          <cell r="BB4148">
            <v>0</v>
          </cell>
          <cell r="BC4148">
            <v>0</v>
          </cell>
          <cell r="BD4148">
            <v>0</v>
          </cell>
          <cell r="BE4148">
            <v>0</v>
          </cell>
          <cell r="BF4148">
            <v>0</v>
          </cell>
          <cell r="BG4148">
            <v>0</v>
          </cell>
          <cell r="BH4148">
            <v>0</v>
          </cell>
          <cell r="BI4148">
            <v>0</v>
          </cell>
          <cell r="BJ4148">
            <v>0</v>
          </cell>
        </row>
        <row r="4149">
          <cell r="A4149" t="str">
            <v>05V12016X</v>
          </cell>
          <cell r="B4149" t="str">
            <v>05V1</v>
          </cell>
          <cell r="C4149">
            <v>5.3999999999999999E-2</v>
          </cell>
          <cell r="D4149" t="str">
            <v>PensionAccounting</v>
          </cell>
          <cell r="E4149" t="str">
            <v>NE (New Entrant)</v>
          </cell>
          <cell r="F4149">
            <v>2016</v>
          </cell>
          <cell r="G4149" t="str">
            <v>CEG Qualified Plan</v>
          </cell>
          <cell r="H4149">
            <v>14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R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BA4149">
            <v>0</v>
          </cell>
          <cell r="BB4149">
            <v>0</v>
          </cell>
          <cell r="BC4149">
            <v>0</v>
          </cell>
          <cell r="BD4149">
            <v>0</v>
          </cell>
          <cell r="BE4149">
            <v>0</v>
          </cell>
          <cell r="BF4149">
            <v>0</v>
          </cell>
          <cell r="BG4149">
            <v>0</v>
          </cell>
          <cell r="BH4149">
            <v>0</v>
          </cell>
          <cell r="BI4149">
            <v>0</v>
          </cell>
          <cell r="BJ4149">
            <v>0</v>
          </cell>
        </row>
        <row r="4150">
          <cell r="A4150" t="str">
            <v>05V12016X</v>
          </cell>
          <cell r="B4150" t="str">
            <v>05V1</v>
          </cell>
          <cell r="C4150">
            <v>5.3999999999999999E-2</v>
          </cell>
          <cell r="D4150" t="str">
            <v>PensionAccounting</v>
          </cell>
          <cell r="E4150" t="str">
            <v>CP - Emerging Inactive</v>
          </cell>
          <cell r="F4150">
            <v>2016</v>
          </cell>
          <cell r="G4150" t="str">
            <v>CEG Qualified Plan</v>
          </cell>
          <cell r="H4150">
            <v>14</v>
          </cell>
          <cell r="P4150">
            <v>68770</v>
          </cell>
          <cell r="Q4150">
            <v>1917</v>
          </cell>
          <cell r="S4150">
            <v>4390</v>
          </cell>
          <cell r="T4150">
            <v>4390</v>
          </cell>
          <cell r="AK4150">
            <v>1.1200000000000001</v>
          </cell>
          <cell r="AL4150">
            <v>58</v>
          </cell>
          <cell r="AM4150">
            <v>0</v>
          </cell>
          <cell r="AN4150">
            <v>26.57</v>
          </cell>
          <cell r="AO4150">
            <v>0.09</v>
          </cell>
          <cell r="AP4150">
            <v>52.213000000000001</v>
          </cell>
          <cell r="AQ4150">
            <v>0</v>
          </cell>
          <cell r="AR4150">
            <v>20.361000000000001</v>
          </cell>
          <cell r="AS4150">
            <v>1.29</v>
          </cell>
          <cell r="AT4150">
            <v>39.926000000000002</v>
          </cell>
          <cell r="AU4150">
            <v>0</v>
          </cell>
          <cell r="AV4150">
            <v>42.637</v>
          </cell>
          <cell r="AW4150">
            <v>0.01</v>
          </cell>
          <cell r="AX4150">
            <v>57.695999999999998</v>
          </cell>
          <cell r="AY4150">
            <v>0</v>
          </cell>
          <cell r="AZ4150">
            <v>23.792999999999999</v>
          </cell>
        </row>
        <row r="4151">
          <cell r="A4151" t="str">
            <v>05V12016X</v>
          </cell>
          <cell r="B4151" t="str">
            <v>05V1</v>
          </cell>
          <cell r="C4151">
            <v>5.3999999999999999E-2</v>
          </cell>
          <cell r="D4151" t="str">
            <v>PensionAccounting</v>
          </cell>
          <cell r="E4151" t="str">
            <v>NE - Emerging Inactive</v>
          </cell>
          <cell r="F4151">
            <v>2016</v>
          </cell>
          <cell r="G4151" t="str">
            <v>CEG Qualified Plan</v>
          </cell>
          <cell r="H4151">
            <v>14</v>
          </cell>
          <cell r="P4151">
            <v>0</v>
          </cell>
          <cell r="Q4151">
            <v>0</v>
          </cell>
          <cell r="S4151">
            <v>0</v>
          </cell>
          <cell r="T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</row>
        <row r="4152">
          <cell r="A4152" t="str">
            <v>05V12016014</v>
          </cell>
          <cell r="B4152" t="str">
            <v>05V1</v>
          </cell>
          <cell r="C4152">
            <v>5.3999999999999999E-2</v>
          </cell>
          <cell r="D4152" t="str">
            <v>PensionAccounting</v>
          </cell>
          <cell r="E4152" t="str">
            <v>ALL</v>
          </cell>
          <cell r="F4152">
            <v>2016</v>
          </cell>
          <cell r="G4152" t="str">
            <v>CEG Qualified Plan</v>
          </cell>
          <cell r="H4152">
            <v>14</v>
          </cell>
          <cell r="I4152">
            <v>5480959</v>
          </cell>
          <cell r="J4152">
            <v>3350511</v>
          </cell>
          <cell r="K4152">
            <v>-627086</v>
          </cell>
          <cell r="L4152">
            <v>3186597</v>
          </cell>
          <cell r="M4152">
            <v>-698774</v>
          </cell>
          <cell r="N4152">
            <v>3324693</v>
          </cell>
          <cell r="O4152">
            <v>-742986</v>
          </cell>
          <cell r="P4152">
            <v>68770</v>
          </cell>
          <cell r="Q4152">
            <v>1917</v>
          </cell>
          <cell r="R4152">
            <v>94445</v>
          </cell>
          <cell r="S4152">
            <v>4390</v>
          </cell>
          <cell r="T4152">
            <v>98835</v>
          </cell>
          <cell r="U4152">
            <v>99.82</v>
          </cell>
          <cell r="V4152">
            <v>22826174</v>
          </cell>
          <cell r="W4152">
            <v>307511699</v>
          </cell>
          <cell r="X4152">
            <v>3771278</v>
          </cell>
          <cell r="Y4152">
            <v>16842419</v>
          </cell>
          <cell r="Z4152">
            <v>99.82</v>
          </cell>
          <cell r="AA4152">
            <v>0</v>
          </cell>
          <cell r="AB4152">
            <v>46.52</v>
          </cell>
          <cell r="AC4152">
            <v>7.47</v>
          </cell>
          <cell r="AD4152">
            <v>11.41</v>
          </cell>
          <cell r="AE4152">
            <v>7.47</v>
          </cell>
          <cell r="AF4152">
            <v>11.37</v>
          </cell>
          <cell r="AG4152">
            <v>7.47</v>
          </cell>
          <cell r="AH4152">
            <v>1219.92</v>
          </cell>
          <cell r="AI4152">
            <v>99.91</v>
          </cell>
          <cell r="AJ4152">
            <v>12.21</v>
          </cell>
          <cell r="AK4152">
            <v>1.1200000000000001</v>
          </cell>
          <cell r="AL4152">
            <v>58</v>
          </cell>
          <cell r="AM4152">
            <v>0</v>
          </cell>
          <cell r="AN4152">
            <v>26.57</v>
          </cell>
          <cell r="AO4152">
            <v>0.09</v>
          </cell>
          <cell r="AP4152">
            <v>52.213000000000001</v>
          </cell>
          <cell r="AQ4152">
            <v>0</v>
          </cell>
          <cell r="AR4152">
            <v>20.361000000000001</v>
          </cell>
          <cell r="AS4152">
            <v>1.29</v>
          </cell>
          <cell r="AT4152">
            <v>39.926000000000002</v>
          </cell>
          <cell r="AU4152">
            <v>0</v>
          </cell>
          <cell r="AV4152">
            <v>42.637</v>
          </cell>
          <cell r="AW4152">
            <v>0.01</v>
          </cell>
          <cell r="AX4152">
            <v>57.695999999999998</v>
          </cell>
          <cell r="AY4152">
            <v>0</v>
          </cell>
          <cell r="AZ4152">
            <v>23.792999999999999</v>
          </cell>
          <cell r="BA4152">
            <v>0</v>
          </cell>
          <cell r="BB4152">
            <v>0</v>
          </cell>
          <cell r="BC4152">
            <v>0</v>
          </cell>
          <cell r="BD4152">
            <v>0</v>
          </cell>
          <cell r="BE4152">
            <v>0</v>
          </cell>
          <cell r="BF4152">
            <v>0</v>
          </cell>
          <cell r="BG4152">
            <v>0</v>
          </cell>
          <cell r="BH4152">
            <v>0</v>
          </cell>
          <cell r="BI4152">
            <v>0</v>
          </cell>
          <cell r="BJ4152">
            <v>0</v>
          </cell>
        </row>
        <row r="4153">
          <cell r="A4153" t="str">
            <v>05V12016X</v>
          </cell>
          <cell r="B4153" t="str">
            <v>05V1</v>
          </cell>
          <cell r="C4153">
            <v>5.3999999999999999E-2</v>
          </cell>
          <cell r="D4153" t="str">
            <v>PensionAccounting</v>
          </cell>
          <cell r="E4153" t="str">
            <v>CP (Current Participant)</v>
          </cell>
          <cell r="F4153">
            <v>2016</v>
          </cell>
          <cell r="G4153" t="str">
            <v>CEG Qualified Plan</v>
          </cell>
          <cell r="H4153">
            <v>15</v>
          </cell>
          <cell r="I4153">
            <v>768404</v>
          </cell>
          <cell r="J4153">
            <v>286398</v>
          </cell>
          <cell r="K4153">
            <v>53471</v>
          </cell>
          <cell r="L4153">
            <v>258804</v>
          </cell>
          <cell r="M4153">
            <v>50945</v>
          </cell>
          <cell r="N4153">
            <v>273319</v>
          </cell>
          <cell r="O4153">
            <v>51721</v>
          </cell>
          <cell r="P4153">
            <v>0</v>
          </cell>
          <cell r="Q4153">
            <v>0</v>
          </cell>
          <cell r="R4153">
            <v>10224</v>
          </cell>
          <cell r="S4153">
            <v>0</v>
          </cell>
          <cell r="T4153">
            <v>10224</v>
          </cell>
          <cell r="U4153">
            <v>19.55</v>
          </cell>
          <cell r="V4153">
            <v>4789719</v>
          </cell>
          <cell r="W4153">
            <v>48960494</v>
          </cell>
          <cell r="X4153">
            <v>302281</v>
          </cell>
          <cell r="Y4153">
            <v>2183122</v>
          </cell>
          <cell r="Z4153">
            <v>19.55</v>
          </cell>
          <cell r="AA4153">
            <v>0</v>
          </cell>
          <cell r="AB4153">
            <v>49.37</v>
          </cell>
          <cell r="AC4153">
            <v>5</v>
          </cell>
          <cell r="AD4153">
            <v>12.92</v>
          </cell>
          <cell r="AE4153">
            <v>5</v>
          </cell>
          <cell r="AF4153">
            <v>12.89</v>
          </cell>
          <cell r="AG4153">
            <v>5</v>
          </cell>
          <cell r="AH4153">
            <v>205.09</v>
          </cell>
          <cell r="AI4153">
            <v>19.03</v>
          </cell>
          <cell r="AJ4153">
            <v>10.78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0</v>
          </cell>
          <cell r="BD4153">
            <v>0</v>
          </cell>
          <cell r="BE4153">
            <v>0</v>
          </cell>
          <cell r="BF4153">
            <v>0</v>
          </cell>
          <cell r="BG4153">
            <v>0</v>
          </cell>
          <cell r="BH4153">
            <v>0</v>
          </cell>
          <cell r="BI4153">
            <v>0</v>
          </cell>
          <cell r="BJ4153">
            <v>0</v>
          </cell>
        </row>
        <row r="4154">
          <cell r="A4154" t="str">
            <v>05V12016X</v>
          </cell>
          <cell r="B4154" t="str">
            <v>05V1</v>
          </cell>
          <cell r="C4154">
            <v>5.3999999999999999E-2</v>
          </cell>
          <cell r="D4154" t="str">
            <v>PensionAccounting</v>
          </cell>
          <cell r="E4154" t="str">
            <v>NE (New Entrant)</v>
          </cell>
          <cell r="F4154">
            <v>2016</v>
          </cell>
          <cell r="G4154" t="str">
            <v>CEG Qualified Plan</v>
          </cell>
          <cell r="H4154">
            <v>15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R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BA4154">
            <v>0</v>
          </cell>
          <cell r="BB4154">
            <v>0</v>
          </cell>
          <cell r="BC4154">
            <v>0</v>
          </cell>
          <cell r="BD4154">
            <v>0</v>
          </cell>
          <cell r="BE4154">
            <v>0</v>
          </cell>
          <cell r="BF4154">
            <v>0</v>
          </cell>
          <cell r="BG4154">
            <v>0</v>
          </cell>
          <cell r="BH4154">
            <v>0</v>
          </cell>
          <cell r="BI4154">
            <v>0</v>
          </cell>
          <cell r="BJ4154">
            <v>0</v>
          </cell>
        </row>
        <row r="4155">
          <cell r="A4155" t="str">
            <v>05V12016X</v>
          </cell>
          <cell r="B4155" t="str">
            <v>05V1</v>
          </cell>
          <cell r="C4155">
            <v>5.3999999999999999E-2</v>
          </cell>
          <cell r="D4155" t="str">
            <v>PensionAccounting</v>
          </cell>
          <cell r="E4155" t="str">
            <v>CP - Emerging Inactive</v>
          </cell>
          <cell r="F4155">
            <v>2016</v>
          </cell>
          <cell r="G4155" t="str">
            <v>CEG Qualified Plan</v>
          </cell>
          <cell r="H4155">
            <v>15</v>
          </cell>
          <cell r="P4155">
            <v>1296</v>
          </cell>
          <cell r="Q4155">
            <v>11</v>
          </cell>
          <cell r="S4155">
            <v>168</v>
          </cell>
          <cell r="T4155">
            <v>168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.02</v>
          </cell>
          <cell r="AP4155">
            <v>54.451000000000001</v>
          </cell>
          <cell r="AQ4155">
            <v>0</v>
          </cell>
          <cell r="AR4155">
            <v>19.416</v>
          </cell>
          <cell r="AS4155">
            <v>0</v>
          </cell>
          <cell r="AT4155">
            <v>0</v>
          </cell>
          <cell r="AU4155">
            <v>0</v>
          </cell>
          <cell r="AV4155">
            <v>0</v>
          </cell>
          <cell r="AW4155">
            <v>0</v>
          </cell>
          <cell r="AX4155">
            <v>0</v>
          </cell>
          <cell r="AY4155">
            <v>0</v>
          </cell>
          <cell r="AZ4155">
            <v>0</v>
          </cell>
        </row>
        <row r="4156">
          <cell r="A4156" t="str">
            <v>05V12016X</v>
          </cell>
          <cell r="B4156" t="str">
            <v>05V1</v>
          </cell>
          <cell r="C4156">
            <v>5.3999999999999999E-2</v>
          </cell>
          <cell r="D4156" t="str">
            <v>PensionAccounting</v>
          </cell>
          <cell r="E4156" t="str">
            <v>NE - Emerging Inactive</v>
          </cell>
          <cell r="F4156">
            <v>2016</v>
          </cell>
          <cell r="G4156" t="str">
            <v>CEG Qualified Plan</v>
          </cell>
          <cell r="H4156">
            <v>15</v>
          </cell>
          <cell r="P4156">
            <v>0</v>
          </cell>
          <cell r="Q4156">
            <v>0</v>
          </cell>
          <cell r="S4156">
            <v>0</v>
          </cell>
          <cell r="T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0</v>
          </cell>
          <cell r="AU4156">
            <v>0</v>
          </cell>
          <cell r="AV4156">
            <v>0</v>
          </cell>
          <cell r="AW4156">
            <v>0</v>
          </cell>
          <cell r="AX4156">
            <v>0</v>
          </cell>
          <cell r="AY4156">
            <v>0</v>
          </cell>
          <cell r="AZ4156">
            <v>0</v>
          </cell>
        </row>
        <row r="4157">
          <cell r="A4157" t="str">
            <v>05V12016015</v>
          </cell>
          <cell r="B4157" t="str">
            <v>05V1</v>
          </cell>
          <cell r="C4157">
            <v>5.3999999999999999E-2</v>
          </cell>
          <cell r="D4157" t="str">
            <v>PensionAccounting</v>
          </cell>
          <cell r="E4157" t="str">
            <v>ALL</v>
          </cell>
          <cell r="F4157">
            <v>2016</v>
          </cell>
          <cell r="G4157" t="str">
            <v>CEG Qualified Plan</v>
          </cell>
          <cell r="H4157">
            <v>15</v>
          </cell>
          <cell r="I4157">
            <v>768404</v>
          </cell>
          <cell r="J4157">
            <v>286398</v>
          </cell>
          <cell r="K4157">
            <v>53471</v>
          </cell>
          <cell r="L4157">
            <v>258804</v>
          </cell>
          <cell r="M4157">
            <v>50945</v>
          </cell>
          <cell r="N4157">
            <v>273319</v>
          </cell>
          <cell r="O4157">
            <v>51721</v>
          </cell>
          <cell r="P4157">
            <v>1296</v>
          </cell>
          <cell r="Q4157">
            <v>11</v>
          </cell>
          <cell r="R4157">
            <v>10224</v>
          </cell>
          <cell r="S4157">
            <v>168</v>
          </cell>
          <cell r="T4157">
            <v>10392</v>
          </cell>
          <cell r="U4157">
            <v>19.55</v>
          </cell>
          <cell r="V4157">
            <v>4789719</v>
          </cell>
          <cell r="W4157">
            <v>48960494</v>
          </cell>
          <cell r="X4157">
            <v>302281</v>
          </cell>
          <cell r="Y4157">
            <v>2183122</v>
          </cell>
          <cell r="Z4157">
            <v>19.55</v>
          </cell>
          <cell r="AA4157">
            <v>0</v>
          </cell>
          <cell r="AB4157">
            <v>49.37</v>
          </cell>
          <cell r="AC4157">
            <v>5</v>
          </cell>
          <cell r="AD4157">
            <v>12.92</v>
          </cell>
          <cell r="AE4157">
            <v>5</v>
          </cell>
          <cell r="AF4157">
            <v>12.89</v>
          </cell>
          <cell r="AG4157">
            <v>5</v>
          </cell>
          <cell r="AH4157">
            <v>205.09</v>
          </cell>
          <cell r="AI4157">
            <v>19.03</v>
          </cell>
          <cell r="AJ4157">
            <v>10.78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.02</v>
          </cell>
          <cell r="AP4157">
            <v>54.451000000000001</v>
          </cell>
          <cell r="AQ4157">
            <v>0</v>
          </cell>
          <cell r="AR4157">
            <v>19.416</v>
          </cell>
          <cell r="AS4157">
            <v>0</v>
          </cell>
          <cell r="AT4157">
            <v>0</v>
          </cell>
          <cell r="AU4157">
            <v>0</v>
          </cell>
          <cell r="AV4157">
            <v>0</v>
          </cell>
          <cell r="AW4157">
            <v>0</v>
          </cell>
          <cell r="AX4157">
            <v>0</v>
          </cell>
          <cell r="AY4157">
            <v>0</v>
          </cell>
          <cell r="AZ4157">
            <v>0</v>
          </cell>
          <cell r="BA4157">
            <v>0</v>
          </cell>
          <cell r="BB4157">
            <v>0</v>
          </cell>
          <cell r="BC4157">
            <v>0</v>
          </cell>
          <cell r="BD4157">
            <v>0</v>
          </cell>
          <cell r="BE4157">
            <v>0</v>
          </cell>
          <cell r="BF4157">
            <v>0</v>
          </cell>
          <cell r="BG4157">
            <v>0</v>
          </cell>
          <cell r="BH4157">
            <v>0</v>
          </cell>
          <cell r="BI4157">
            <v>0</v>
          </cell>
          <cell r="BJ4157">
            <v>0</v>
          </cell>
        </row>
        <row r="4158">
          <cell r="A4158" t="str">
            <v>05V12016X</v>
          </cell>
          <cell r="B4158" t="str">
            <v>05V1</v>
          </cell>
          <cell r="C4158">
            <v>5.3999999999999999E-2</v>
          </cell>
          <cell r="D4158" t="str">
            <v>PensionAccounting</v>
          </cell>
          <cell r="E4158" t="str">
            <v>CP (Current Participant)</v>
          </cell>
          <cell r="F4158">
            <v>2016</v>
          </cell>
          <cell r="G4158" t="str">
            <v>CEG Qualified Plan</v>
          </cell>
          <cell r="H4158" t="str">
            <v>ALL</v>
          </cell>
          <cell r="I4158">
            <v>26075105</v>
          </cell>
          <cell r="J4158">
            <v>18439127</v>
          </cell>
          <cell r="K4158">
            <v>-1425054</v>
          </cell>
          <cell r="L4158">
            <v>17507384</v>
          </cell>
          <cell r="M4158">
            <v>-1817203</v>
          </cell>
          <cell r="N4158">
            <v>17988069</v>
          </cell>
          <cell r="O4158">
            <v>-1927694</v>
          </cell>
          <cell r="P4158">
            <v>0</v>
          </cell>
          <cell r="Q4158">
            <v>0</v>
          </cell>
          <cell r="R4158">
            <v>2440417</v>
          </cell>
          <cell r="S4158">
            <v>0</v>
          </cell>
          <cell r="T4158">
            <v>2440417</v>
          </cell>
          <cell r="U4158">
            <v>370.56</v>
          </cell>
          <cell r="V4158">
            <v>81425154</v>
          </cell>
          <cell r="W4158">
            <v>992480054</v>
          </cell>
          <cell r="X4158">
            <v>20273147</v>
          </cell>
          <cell r="Y4158">
            <v>85486650</v>
          </cell>
          <cell r="Z4158">
            <v>370.56</v>
          </cell>
          <cell r="AA4158">
            <v>0</v>
          </cell>
          <cell r="AB4158">
            <v>44.36</v>
          </cell>
          <cell r="AC4158">
            <v>10.66</v>
          </cell>
          <cell r="AD4158">
            <v>12.82</v>
          </cell>
          <cell r="AE4158">
            <v>10.66</v>
          </cell>
          <cell r="AF4158">
            <v>12.79</v>
          </cell>
          <cell r="AG4158">
            <v>10.66</v>
          </cell>
          <cell r="AH4158">
            <v>4132.1400000000003</v>
          </cell>
          <cell r="AI4158">
            <v>368.77</v>
          </cell>
          <cell r="AJ4158">
            <v>11.21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0</v>
          </cell>
          <cell r="AU4158">
            <v>0</v>
          </cell>
          <cell r="AV4158">
            <v>0</v>
          </cell>
          <cell r="AW4158">
            <v>0</v>
          </cell>
          <cell r="AX4158">
            <v>0</v>
          </cell>
          <cell r="AY4158">
            <v>0</v>
          </cell>
          <cell r="AZ4158">
            <v>0</v>
          </cell>
          <cell r="BA4158">
            <v>0</v>
          </cell>
          <cell r="BB4158">
            <v>0</v>
          </cell>
          <cell r="BC4158">
            <v>0</v>
          </cell>
          <cell r="BD4158">
            <v>0</v>
          </cell>
          <cell r="BE4158">
            <v>0</v>
          </cell>
          <cell r="BF4158">
            <v>0</v>
          </cell>
          <cell r="BG4158">
            <v>0</v>
          </cell>
          <cell r="BH4158">
            <v>0</v>
          </cell>
          <cell r="BI4158">
            <v>0</v>
          </cell>
          <cell r="BJ4158">
            <v>0</v>
          </cell>
        </row>
        <row r="4159">
          <cell r="A4159" t="str">
            <v>05V12016X</v>
          </cell>
          <cell r="B4159" t="str">
            <v>05V1</v>
          </cell>
          <cell r="C4159">
            <v>5.3999999999999999E-2</v>
          </cell>
          <cell r="D4159" t="str">
            <v>PensionAccounting</v>
          </cell>
          <cell r="E4159" t="str">
            <v>NE (New Entrant)</v>
          </cell>
          <cell r="F4159">
            <v>2016</v>
          </cell>
          <cell r="G4159" t="str">
            <v>CEG Qualified Plan</v>
          </cell>
          <cell r="H4159" t="str">
            <v>ALL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0</v>
          </cell>
          <cell r="AU4159">
            <v>0</v>
          </cell>
          <cell r="AV4159">
            <v>0</v>
          </cell>
          <cell r="AW4159">
            <v>0</v>
          </cell>
          <cell r="AX4159">
            <v>0</v>
          </cell>
          <cell r="AY4159">
            <v>0</v>
          </cell>
          <cell r="AZ4159">
            <v>0</v>
          </cell>
          <cell r="BA4159">
            <v>0</v>
          </cell>
          <cell r="BB4159">
            <v>0</v>
          </cell>
          <cell r="BC4159">
            <v>0</v>
          </cell>
          <cell r="BD4159">
            <v>0</v>
          </cell>
          <cell r="BE4159">
            <v>0</v>
          </cell>
          <cell r="BF4159">
            <v>0</v>
          </cell>
          <cell r="BG4159">
            <v>0</v>
          </cell>
          <cell r="BH4159">
            <v>0</v>
          </cell>
          <cell r="BI4159">
            <v>0</v>
          </cell>
          <cell r="BJ4159">
            <v>0</v>
          </cell>
        </row>
        <row r="4160">
          <cell r="A4160" t="str">
            <v>05V12016X</v>
          </cell>
          <cell r="B4160" t="str">
            <v>05V1</v>
          </cell>
          <cell r="C4160">
            <v>5.3999999999999999E-2</v>
          </cell>
          <cell r="D4160" t="str">
            <v>PensionAccounting</v>
          </cell>
          <cell r="E4160" t="str">
            <v>CP - Emerging Inactive</v>
          </cell>
          <cell r="F4160">
            <v>2016</v>
          </cell>
          <cell r="G4160" t="str">
            <v>CEG Qualified Plan</v>
          </cell>
          <cell r="H4160" t="str">
            <v>ALL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1176176</v>
          </cell>
          <cell r="Q4160">
            <v>161396</v>
          </cell>
          <cell r="R4160">
            <v>0</v>
          </cell>
          <cell r="S4160">
            <v>225647</v>
          </cell>
          <cell r="T4160">
            <v>225647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9.6199999999999992</v>
          </cell>
          <cell r="AL4160">
            <v>61.561</v>
          </cell>
          <cell r="AM4160">
            <v>0</v>
          </cell>
          <cell r="AN4160">
            <v>22.541</v>
          </cell>
          <cell r="AO4160">
            <v>0.59</v>
          </cell>
          <cell r="AP4160">
            <v>54.384</v>
          </cell>
          <cell r="AQ4160">
            <v>0</v>
          </cell>
          <cell r="AR4160">
            <v>19.600999999999999</v>
          </cell>
          <cell r="AS4160">
            <v>20.57</v>
          </cell>
          <cell r="AT4160">
            <v>44.363999999999997</v>
          </cell>
          <cell r="AU4160">
            <v>0</v>
          </cell>
          <cell r="AV4160">
            <v>37.658999999999999</v>
          </cell>
          <cell r="AW4160">
            <v>0.12</v>
          </cell>
          <cell r="AX4160">
            <v>54.939</v>
          </cell>
          <cell r="AY4160">
            <v>0</v>
          </cell>
          <cell r="AZ4160">
            <v>28.093</v>
          </cell>
          <cell r="BA4160">
            <v>0</v>
          </cell>
          <cell r="BB4160">
            <v>0</v>
          </cell>
          <cell r="BC4160">
            <v>0</v>
          </cell>
          <cell r="BD4160">
            <v>0</v>
          </cell>
          <cell r="BE4160">
            <v>0</v>
          </cell>
          <cell r="BF4160">
            <v>0</v>
          </cell>
          <cell r="BG4160">
            <v>0</v>
          </cell>
          <cell r="BH4160">
            <v>0</v>
          </cell>
          <cell r="BI4160">
            <v>0</v>
          </cell>
          <cell r="BJ4160">
            <v>0</v>
          </cell>
        </row>
        <row r="4161">
          <cell r="A4161" t="str">
            <v>05V12016X</v>
          </cell>
          <cell r="B4161" t="str">
            <v>05V1</v>
          </cell>
          <cell r="C4161">
            <v>5.3999999999999999E-2</v>
          </cell>
          <cell r="D4161" t="str">
            <v>PensionAccounting</v>
          </cell>
          <cell r="E4161" t="str">
            <v>NE - Emerging Inactive</v>
          </cell>
          <cell r="F4161">
            <v>2016</v>
          </cell>
          <cell r="G4161" t="str">
            <v>CEG Qualified Plan</v>
          </cell>
          <cell r="H4161" t="str">
            <v>ALL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0</v>
          </cell>
          <cell r="AU4161">
            <v>0</v>
          </cell>
          <cell r="AV4161">
            <v>0</v>
          </cell>
          <cell r="AW4161">
            <v>0</v>
          </cell>
          <cell r="AX4161">
            <v>0</v>
          </cell>
          <cell r="AY4161">
            <v>0</v>
          </cell>
          <cell r="AZ4161">
            <v>0</v>
          </cell>
          <cell r="BA4161">
            <v>0</v>
          </cell>
          <cell r="BB4161">
            <v>0</v>
          </cell>
          <cell r="BC4161">
            <v>0</v>
          </cell>
          <cell r="BD4161">
            <v>0</v>
          </cell>
          <cell r="BE4161">
            <v>0</v>
          </cell>
          <cell r="BF4161">
            <v>0</v>
          </cell>
          <cell r="BG4161">
            <v>0</v>
          </cell>
          <cell r="BH4161">
            <v>0</v>
          </cell>
          <cell r="BI4161">
            <v>0</v>
          </cell>
          <cell r="BJ4161">
            <v>0</v>
          </cell>
        </row>
        <row r="4162">
          <cell r="A4162" t="str">
            <v>05V12016ALL</v>
          </cell>
          <cell r="B4162" t="str">
            <v>05V1</v>
          </cell>
          <cell r="C4162">
            <v>5.3999999999999999E-2</v>
          </cell>
          <cell r="D4162" t="str">
            <v>PensionAccounting</v>
          </cell>
          <cell r="E4162" t="str">
            <v>ALL</v>
          </cell>
          <cell r="F4162">
            <v>2016</v>
          </cell>
          <cell r="G4162" t="str">
            <v>CEG Qualified Plan</v>
          </cell>
          <cell r="H4162" t="str">
            <v>ALL</v>
          </cell>
          <cell r="I4162">
            <v>26075105</v>
          </cell>
          <cell r="J4162">
            <v>18439127</v>
          </cell>
          <cell r="K4162">
            <v>-1425054</v>
          </cell>
          <cell r="L4162">
            <v>17507384</v>
          </cell>
          <cell r="M4162">
            <v>-1817203</v>
          </cell>
          <cell r="N4162">
            <v>17988069</v>
          </cell>
          <cell r="O4162">
            <v>-1927694</v>
          </cell>
          <cell r="P4162">
            <v>1176176</v>
          </cell>
          <cell r="Q4162">
            <v>161396</v>
          </cell>
          <cell r="R4162">
            <v>2440417</v>
          </cell>
          <cell r="S4162">
            <v>225647</v>
          </cell>
          <cell r="T4162">
            <v>2666064</v>
          </cell>
          <cell r="U4162">
            <v>370.56</v>
          </cell>
          <cell r="V4162">
            <v>81425154</v>
          </cell>
          <cell r="W4162">
            <v>992480054</v>
          </cell>
          <cell r="X4162">
            <v>20273147</v>
          </cell>
          <cell r="Y4162">
            <v>85486650</v>
          </cell>
          <cell r="Z4162">
            <v>370.56</v>
          </cell>
          <cell r="AA4162">
            <v>0</v>
          </cell>
          <cell r="AB4162">
            <v>44.36</v>
          </cell>
          <cell r="AC4162">
            <v>10.66</v>
          </cell>
          <cell r="AD4162">
            <v>12.82</v>
          </cell>
          <cell r="AE4162">
            <v>10.66</v>
          </cell>
          <cell r="AF4162">
            <v>12.79</v>
          </cell>
          <cell r="AG4162">
            <v>10.66</v>
          </cell>
          <cell r="AH4162">
            <v>4132.1400000000003</v>
          </cell>
          <cell r="AI4162">
            <v>368.77</v>
          </cell>
          <cell r="AJ4162">
            <v>11.21</v>
          </cell>
          <cell r="AK4162">
            <v>9.6199999999999992</v>
          </cell>
          <cell r="AL4162">
            <v>61.561</v>
          </cell>
          <cell r="AM4162">
            <v>0</v>
          </cell>
          <cell r="AN4162">
            <v>22.541</v>
          </cell>
          <cell r="AO4162">
            <v>0.59</v>
          </cell>
          <cell r="AP4162">
            <v>54.384</v>
          </cell>
          <cell r="AQ4162">
            <v>0</v>
          </cell>
          <cell r="AR4162">
            <v>19.600999999999999</v>
          </cell>
          <cell r="AS4162">
            <v>20.57</v>
          </cell>
          <cell r="AT4162">
            <v>44.363999999999997</v>
          </cell>
          <cell r="AU4162">
            <v>0</v>
          </cell>
          <cell r="AV4162">
            <v>37.658999999999999</v>
          </cell>
          <cell r="AW4162">
            <v>0.12</v>
          </cell>
          <cell r="AX4162">
            <v>54.939</v>
          </cell>
          <cell r="AY4162">
            <v>0</v>
          </cell>
          <cell r="AZ4162">
            <v>28.093</v>
          </cell>
          <cell r="BA4162">
            <v>0</v>
          </cell>
          <cell r="BB4162">
            <v>0</v>
          </cell>
          <cell r="BC4162">
            <v>0</v>
          </cell>
          <cell r="BD4162">
            <v>0</v>
          </cell>
          <cell r="BE4162">
            <v>0</v>
          </cell>
          <cell r="BF4162">
            <v>0</v>
          </cell>
          <cell r="BG4162">
            <v>0</v>
          </cell>
          <cell r="BH4162">
            <v>0</v>
          </cell>
          <cell r="BI4162">
            <v>0</v>
          </cell>
          <cell r="BJ4162">
            <v>0</v>
          </cell>
        </row>
        <row r="4163">
          <cell r="A4163" t="str">
            <v>05V12017X</v>
          </cell>
          <cell r="B4163" t="str">
            <v>05V1</v>
          </cell>
          <cell r="C4163">
            <v>5.3999999999999999E-2</v>
          </cell>
          <cell r="D4163" t="str">
            <v>PensionAccounting</v>
          </cell>
          <cell r="E4163" t="str">
            <v>CP (Current Participant)</v>
          </cell>
          <cell r="F4163">
            <v>2017</v>
          </cell>
          <cell r="G4163" t="str">
            <v>CEG Qualified Plan</v>
          </cell>
          <cell r="H4163">
            <v>1</v>
          </cell>
          <cell r="I4163">
            <v>1159832</v>
          </cell>
          <cell r="J4163">
            <v>900966</v>
          </cell>
          <cell r="K4163">
            <v>-58819</v>
          </cell>
          <cell r="L4163">
            <v>675150</v>
          </cell>
          <cell r="M4163">
            <v>-117112</v>
          </cell>
          <cell r="N4163">
            <v>700254</v>
          </cell>
          <cell r="O4163">
            <v>-122478</v>
          </cell>
          <cell r="P4163">
            <v>0</v>
          </cell>
          <cell r="Q4163">
            <v>0</v>
          </cell>
          <cell r="R4163">
            <v>26629</v>
          </cell>
          <cell r="S4163">
            <v>0</v>
          </cell>
          <cell r="T4163">
            <v>26629</v>
          </cell>
          <cell r="U4163">
            <v>45.33</v>
          </cell>
          <cell r="V4163">
            <v>7061096</v>
          </cell>
          <cell r="W4163">
            <v>85175918</v>
          </cell>
          <cell r="X4163">
            <v>783077</v>
          </cell>
          <cell r="Y4163">
            <v>3472741</v>
          </cell>
          <cell r="Z4163">
            <v>45.33</v>
          </cell>
          <cell r="AA4163">
            <v>0</v>
          </cell>
          <cell r="AB4163">
            <v>35.76</v>
          </cell>
          <cell r="AC4163">
            <v>13.61</v>
          </cell>
          <cell r="AD4163">
            <v>13.95</v>
          </cell>
          <cell r="AE4163">
            <v>13.61</v>
          </cell>
          <cell r="AF4163">
            <v>13.91</v>
          </cell>
          <cell r="AG4163">
            <v>13.61</v>
          </cell>
          <cell r="AH4163">
            <v>654.63</v>
          </cell>
          <cell r="AI4163">
            <v>45.27</v>
          </cell>
          <cell r="AJ4163">
            <v>14.46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  <cell r="AU4163">
            <v>0</v>
          </cell>
          <cell r="AV4163">
            <v>0</v>
          </cell>
          <cell r="AW4163">
            <v>0</v>
          </cell>
          <cell r="AX4163">
            <v>0</v>
          </cell>
          <cell r="AY4163">
            <v>0</v>
          </cell>
          <cell r="AZ4163">
            <v>0</v>
          </cell>
          <cell r="BA4163">
            <v>0</v>
          </cell>
          <cell r="BB4163">
            <v>0</v>
          </cell>
          <cell r="BC4163">
            <v>0</v>
          </cell>
          <cell r="BD4163">
            <v>0</v>
          </cell>
          <cell r="BE4163">
            <v>0</v>
          </cell>
          <cell r="BF4163">
            <v>0</v>
          </cell>
          <cell r="BG4163">
            <v>0</v>
          </cell>
          <cell r="BH4163">
            <v>0</v>
          </cell>
          <cell r="BI4163">
            <v>0</v>
          </cell>
          <cell r="BJ4163">
            <v>0</v>
          </cell>
        </row>
        <row r="4164">
          <cell r="A4164" t="str">
            <v>05V12017X</v>
          </cell>
          <cell r="B4164" t="str">
            <v>05V1</v>
          </cell>
          <cell r="C4164">
            <v>5.3999999999999999E-2</v>
          </cell>
          <cell r="D4164" t="str">
            <v>PensionAccounting</v>
          </cell>
          <cell r="E4164" t="str">
            <v>NE (New Entrant)</v>
          </cell>
          <cell r="F4164">
            <v>2017</v>
          </cell>
          <cell r="G4164" t="str">
            <v>CEG Qualified Plan</v>
          </cell>
          <cell r="H4164">
            <v>1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R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BA4164">
            <v>0</v>
          </cell>
          <cell r="BB4164">
            <v>0</v>
          </cell>
          <cell r="BC4164">
            <v>0</v>
          </cell>
          <cell r="BD4164">
            <v>0</v>
          </cell>
          <cell r="BE4164">
            <v>0</v>
          </cell>
          <cell r="BF4164">
            <v>0</v>
          </cell>
          <cell r="BG4164">
            <v>0</v>
          </cell>
          <cell r="BH4164">
            <v>0</v>
          </cell>
          <cell r="BI4164">
            <v>0</v>
          </cell>
          <cell r="BJ4164">
            <v>0</v>
          </cell>
        </row>
        <row r="4165">
          <cell r="A4165" t="str">
            <v>05V12017X</v>
          </cell>
          <cell r="B4165" t="str">
            <v>05V1</v>
          </cell>
          <cell r="C4165">
            <v>5.3999999999999999E-2</v>
          </cell>
          <cell r="D4165" t="str">
            <v>PensionAccounting</v>
          </cell>
          <cell r="E4165" t="str">
            <v>CP - Emerging Inactive</v>
          </cell>
          <cell r="F4165">
            <v>2017</v>
          </cell>
          <cell r="G4165" t="str">
            <v>CEG Qualified Plan</v>
          </cell>
          <cell r="H4165">
            <v>1</v>
          </cell>
          <cell r="P4165">
            <v>48815</v>
          </cell>
          <cell r="Q4165">
            <v>587</v>
          </cell>
          <cell r="S4165">
            <v>7059</v>
          </cell>
          <cell r="T4165">
            <v>7059</v>
          </cell>
          <cell r="AK4165">
            <v>0.04</v>
          </cell>
          <cell r="AL4165">
            <v>56</v>
          </cell>
          <cell r="AM4165">
            <v>0</v>
          </cell>
          <cell r="AN4165">
            <v>26.725000000000001</v>
          </cell>
          <cell r="AO4165">
            <v>7.0000000000000007E-2</v>
          </cell>
          <cell r="AP4165">
            <v>53.411999999999999</v>
          </cell>
          <cell r="AQ4165">
            <v>0</v>
          </cell>
          <cell r="AR4165">
            <v>19.292999999999999</v>
          </cell>
          <cell r="AS4165">
            <v>0.38</v>
          </cell>
          <cell r="AT4165">
            <v>40.414000000000001</v>
          </cell>
          <cell r="AU4165">
            <v>0</v>
          </cell>
          <cell r="AV4165">
            <v>41.322000000000003</v>
          </cell>
          <cell r="AW4165">
            <v>0.01</v>
          </cell>
          <cell r="AX4165">
            <v>48.048999999999999</v>
          </cell>
          <cell r="AY4165">
            <v>0</v>
          </cell>
          <cell r="AZ4165">
            <v>35.484999999999999</v>
          </cell>
        </row>
        <row r="4166">
          <cell r="A4166" t="str">
            <v>05V12017X</v>
          </cell>
          <cell r="B4166" t="str">
            <v>05V1</v>
          </cell>
          <cell r="C4166">
            <v>5.3999999999999999E-2</v>
          </cell>
          <cell r="D4166" t="str">
            <v>PensionAccounting</v>
          </cell>
          <cell r="E4166" t="str">
            <v>NE - Emerging Inactive</v>
          </cell>
          <cell r="F4166">
            <v>2017</v>
          </cell>
          <cell r="G4166" t="str">
            <v>CEG Qualified Plan</v>
          </cell>
          <cell r="H4166">
            <v>1</v>
          </cell>
          <cell r="P4166">
            <v>0</v>
          </cell>
          <cell r="Q4166">
            <v>0</v>
          </cell>
          <cell r="S4166">
            <v>0</v>
          </cell>
          <cell r="T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0</v>
          </cell>
          <cell r="AU4166">
            <v>0</v>
          </cell>
          <cell r="AV4166">
            <v>0</v>
          </cell>
          <cell r="AW4166">
            <v>0</v>
          </cell>
          <cell r="AX4166">
            <v>0</v>
          </cell>
          <cell r="AY4166">
            <v>0</v>
          </cell>
          <cell r="AZ4166">
            <v>0</v>
          </cell>
        </row>
        <row r="4167">
          <cell r="A4167" t="str">
            <v>05V12017001</v>
          </cell>
          <cell r="B4167" t="str">
            <v>05V1</v>
          </cell>
          <cell r="C4167">
            <v>5.3999999999999999E-2</v>
          </cell>
          <cell r="D4167" t="str">
            <v>PensionAccounting</v>
          </cell>
          <cell r="E4167" t="str">
            <v>ALL</v>
          </cell>
          <cell r="F4167">
            <v>2017</v>
          </cell>
          <cell r="G4167" t="str">
            <v>CEG Qualified Plan</v>
          </cell>
          <cell r="H4167">
            <v>1</v>
          </cell>
          <cell r="I4167">
            <v>1159832</v>
          </cell>
          <cell r="J4167">
            <v>900966</v>
          </cell>
          <cell r="K4167">
            <v>-58819</v>
          </cell>
          <cell r="L4167">
            <v>675150</v>
          </cell>
          <cell r="M4167">
            <v>-117112</v>
          </cell>
          <cell r="N4167">
            <v>700254</v>
          </cell>
          <cell r="O4167">
            <v>-122478</v>
          </cell>
          <cell r="P4167">
            <v>48815</v>
          </cell>
          <cell r="Q4167">
            <v>587</v>
          </cell>
          <cell r="R4167">
            <v>26629</v>
          </cell>
          <cell r="S4167">
            <v>7059</v>
          </cell>
          <cell r="T4167">
            <v>33688</v>
          </cell>
          <cell r="U4167">
            <v>45.33</v>
          </cell>
          <cell r="V4167">
            <v>7061096</v>
          </cell>
          <cell r="W4167">
            <v>85175918</v>
          </cell>
          <cell r="X4167">
            <v>783077</v>
          </cell>
          <cell r="Y4167">
            <v>3472741</v>
          </cell>
          <cell r="Z4167">
            <v>45.33</v>
          </cell>
          <cell r="AA4167">
            <v>0</v>
          </cell>
          <cell r="AB4167">
            <v>35.76</v>
          </cell>
          <cell r="AC4167">
            <v>13.61</v>
          </cell>
          <cell r="AD4167">
            <v>13.95</v>
          </cell>
          <cell r="AE4167">
            <v>13.61</v>
          </cell>
          <cell r="AF4167">
            <v>13.91</v>
          </cell>
          <cell r="AG4167">
            <v>13.61</v>
          </cell>
          <cell r="AH4167">
            <v>654.63</v>
          </cell>
          <cell r="AI4167">
            <v>45.27</v>
          </cell>
          <cell r="AJ4167">
            <v>14.46</v>
          </cell>
          <cell r="AK4167">
            <v>0.04</v>
          </cell>
          <cell r="AL4167">
            <v>56</v>
          </cell>
          <cell r="AM4167">
            <v>0</v>
          </cell>
          <cell r="AN4167">
            <v>26.725000000000001</v>
          </cell>
          <cell r="AO4167">
            <v>7.0000000000000007E-2</v>
          </cell>
          <cell r="AP4167">
            <v>53.411999999999999</v>
          </cell>
          <cell r="AQ4167">
            <v>0</v>
          </cell>
          <cell r="AR4167">
            <v>19.292999999999999</v>
          </cell>
          <cell r="AS4167">
            <v>0.38</v>
          </cell>
          <cell r="AT4167">
            <v>40.414000000000001</v>
          </cell>
          <cell r="AU4167">
            <v>0</v>
          </cell>
          <cell r="AV4167">
            <v>41.322000000000003</v>
          </cell>
          <cell r="AW4167">
            <v>0.01</v>
          </cell>
          <cell r="AX4167">
            <v>48.048999999999999</v>
          </cell>
          <cell r="AY4167">
            <v>0</v>
          </cell>
          <cell r="AZ4167">
            <v>35.484999999999999</v>
          </cell>
          <cell r="BA4167">
            <v>0</v>
          </cell>
          <cell r="BB4167">
            <v>0</v>
          </cell>
          <cell r="BC4167">
            <v>0</v>
          </cell>
          <cell r="BD4167">
            <v>0</v>
          </cell>
          <cell r="BE4167">
            <v>0</v>
          </cell>
          <cell r="BF4167">
            <v>0</v>
          </cell>
          <cell r="BG4167">
            <v>0</v>
          </cell>
          <cell r="BH4167">
            <v>0</v>
          </cell>
          <cell r="BI4167">
            <v>0</v>
          </cell>
          <cell r="BJ4167">
            <v>0</v>
          </cell>
        </row>
        <row r="4168">
          <cell r="A4168" t="str">
            <v>05V12017X</v>
          </cell>
          <cell r="B4168" t="str">
            <v>05V1</v>
          </cell>
          <cell r="C4168">
            <v>5.3999999999999999E-2</v>
          </cell>
          <cell r="D4168" t="str">
            <v>PensionAccounting</v>
          </cell>
          <cell r="E4168" t="str">
            <v>CP (Current Participant)</v>
          </cell>
          <cell r="F4168">
            <v>2017</v>
          </cell>
          <cell r="G4168" t="str">
            <v>CEG Qualified Plan</v>
          </cell>
          <cell r="H4168">
            <v>2</v>
          </cell>
          <cell r="I4168">
            <v>421953</v>
          </cell>
          <cell r="J4168">
            <v>369378</v>
          </cell>
          <cell r="K4168">
            <v>-546</v>
          </cell>
          <cell r="L4168">
            <v>219455</v>
          </cell>
          <cell r="M4168">
            <v>4767</v>
          </cell>
          <cell r="N4168">
            <v>181873</v>
          </cell>
          <cell r="O4168">
            <v>1766</v>
          </cell>
          <cell r="P4168">
            <v>0</v>
          </cell>
          <cell r="Q4168">
            <v>0</v>
          </cell>
          <cell r="R4168">
            <v>543</v>
          </cell>
          <cell r="S4168">
            <v>0</v>
          </cell>
          <cell r="T4168">
            <v>543</v>
          </cell>
          <cell r="U4168">
            <v>15.66</v>
          </cell>
          <cell r="V4168">
            <v>2102937</v>
          </cell>
          <cell r="W4168">
            <v>15343475</v>
          </cell>
          <cell r="X4168">
            <v>40278</v>
          </cell>
          <cell r="Y4168">
            <v>138482</v>
          </cell>
          <cell r="Z4168">
            <v>15.66</v>
          </cell>
          <cell r="AA4168">
            <v>0</v>
          </cell>
          <cell r="AB4168">
            <v>53.41</v>
          </cell>
          <cell r="AC4168">
            <v>18.940000000000001</v>
          </cell>
          <cell r="AD4168">
            <v>22.17</v>
          </cell>
          <cell r="AE4168">
            <v>18.940000000000001</v>
          </cell>
          <cell r="AF4168">
            <v>22.13</v>
          </cell>
          <cell r="AG4168">
            <v>18.940000000000001</v>
          </cell>
          <cell r="AH4168">
            <v>110.51</v>
          </cell>
          <cell r="AI4168">
            <v>15.21</v>
          </cell>
          <cell r="AJ4168">
            <v>7.27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0</v>
          </cell>
          <cell r="AU4168">
            <v>0</v>
          </cell>
          <cell r="AV4168">
            <v>0</v>
          </cell>
          <cell r="AW4168">
            <v>0</v>
          </cell>
          <cell r="AX4168">
            <v>0</v>
          </cell>
          <cell r="AY4168">
            <v>0</v>
          </cell>
          <cell r="AZ4168">
            <v>0</v>
          </cell>
          <cell r="BA4168">
            <v>0</v>
          </cell>
          <cell r="BB4168">
            <v>0</v>
          </cell>
          <cell r="BC4168">
            <v>0</v>
          </cell>
          <cell r="BD4168">
            <v>0</v>
          </cell>
          <cell r="BE4168">
            <v>0</v>
          </cell>
          <cell r="BF4168">
            <v>0</v>
          </cell>
          <cell r="BG4168">
            <v>0</v>
          </cell>
          <cell r="BH4168">
            <v>0</v>
          </cell>
          <cell r="BI4168">
            <v>0</v>
          </cell>
          <cell r="BJ4168">
            <v>0</v>
          </cell>
        </row>
        <row r="4169">
          <cell r="A4169" t="str">
            <v>05V12017X</v>
          </cell>
          <cell r="B4169" t="str">
            <v>05V1</v>
          </cell>
          <cell r="C4169">
            <v>5.3999999999999999E-2</v>
          </cell>
          <cell r="D4169" t="str">
            <v>PensionAccounting</v>
          </cell>
          <cell r="E4169" t="str">
            <v>NE (New Entrant)</v>
          </cell>
          <cell r="F4169">
            <v>2017</v>
          </cell>
          <cell r="G4169" t="str">
            <v>CEG Qualified Plan</v>
          </cell>
          <cell r="H4169">
            <v>2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R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BA4169">
            <v>0</v>
          </cell>
          <cell r="BB4169">
            <v>0</v>
          </cell>
          <cell r="BC4169">
            <v>0</v>
          </cell>
          <cell r="BD4169">
            <v>0</v>
          </cell>
          <cell r="BE4169">
            <v>0</v>
          </cell>
          <cell r="BF4169">
            <v>0</v>
          </cell>
          <cell r="BG4169">
            <v>0</v>
          </cell>
          <cell r="BH4169">
            <v>0</v>
          </cell>
          <cell r="BI4169">
            <v>0</v>
          </cell>
          <cell r="BJ4169">
            <v>0</v>
          </cell>
        </row>
        <row r="4170">
          <cell r="A4170" t="str">
            <v>05V12017X</v>
          </cell>
          <cell r="B4170" t="str">
            <v>05V1</v>
          </cell>
          <cell r="C4170">
            <v>5.3999999999999999E-2</v>
          </cell>
          <cell r="D4170" t="str">
            <v>PensionAccounting</v>
          </cell>
          <cell r="E4170" t="str">
            <v>CP - Emerging Inactive</v>
          </cell>
          <cell r="F4170">
            <v>2017</v>
          </cell>
          <cell r="G4170" t="str">
            <v>CEG Qualified Plan</v>
          </cell>
          <cell r="H4170">
            <v>2</v>
          </cell>
          <cell r="P4170">
            <v>699</v>
          </cell>
          <cell r="Q4170">
            <v>82064</v>
          </cell>
          <cell r="S4170">
            <v>48</v>
          </cell>
          <cell r="T4170">
            <v>48</v>
          </cell>
          <cell r="AK4170">
            <v>3.24</v>
          </cell>
          <cell r="AL4170">
            <v>65.510000000000005</v>
          </cell>
          <cell r="AM4170">
            <v>0</v>
          </cell>
          <cell r="AN4170">
            <v>18.759</v>
          </cell>
          <cell r="AO4170">
            <v>0.22</v>
          </cell>
          <cell r="AP4170">
            <v>55.798999999999999</v>
          </cell>
          <cell r="AQ4170">
            <v>0</v>
          </cell>
          <cell r="AR4170">
            <v>19.077000000000002</v>
          </cell>
          <cell r="AS4170">
            <v>4.8</v>
          </cell>
          <cell r="AT4170">
            <v>42.892000000000003</v>
          </cell>
          <cell r="AU4170">
            <v>0</v>
          </cell>
          <cell r="AV4170">
            <v>38.893999999999998</v>
          </cell>
          <cell r="AW4170">
            <v>0.1</v>
          </cell>
          <cell r="AX4170">
            <v>54.427999999999997</v>
          </cell>
          <cell r="AY4170">
            <v>0</v>
          </cell>
          <cell r="AZ4170">
            <v>28.968</v>
          </cell>
        </row>
        <row r="4171">
          <cell r="A4171" t="str">
            <v>05V12017X</v>
          </cell>
          <cell r="B4171" t="str">
            <v>05V1</v>
          </cell>
          <cell r="C4171">
            <v>5.3999999999999999E-2</v>
          </cell>
          <cell r="D4171" t="str">
            <v>PensionAccounting</v>
          </cell>
          <cell r="E4171" t="str">
            <v>NE - Emerging Inactive</v>
          </cell>
          <cell r="F4171">
            <v>2017</v>
          </cell>
          <cell r="G4171" t="str">
            <v>CEG Qualified Plan</v>
          </cell>
          <cell r="H4171">
            <v>2</v>
          </cell>
          <cell r="P4171">
            <v>0</v>
          </cell>
          <cell r="Q4171">
            <v>0</v>
          </cell>
          <cell r="S4171">
            <v>0</v>
          </cell>
          <cell r="T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0</v>
          </cell>
          <cell r="AU4171">
            <v>0</v>
          </cell>
          <cell r="AV4171">
            <v>0</v>
          </cell>
          <cell r="AW4171">
            <v>0</v>
          </cell>
          <cell r="AX4171">
            <v>0</v>
          </cell>
          <cell r="AY4171">
            <v>0</v>
          </cell>
          <cell r="AZ4171">
            <v>0</v>
          </cell>
        </row>
        <row r="4172">
          <cell r="A4172" t="str">
            <v>05V12017002</v>
          </cell>
          <cell r="B4172" t="str">
            <v>05V1</v>
          </cell>
          <cell r="C4172">
            <v>5.3999999999999999E-2</v>
          </cell>
          <cell r="D4172" t="str">
            <v>PensionAccounting</v>
          </cell>
          <cell r="E4172" t="str">
            <v>ALL</v>
          </cell>
          <cell r="F4172">
            <v>2017</v>
          </cell>
          <cell r="G4172" t="str">
            <v>CEG Qualified Plan</v>
          </cell>
          <cell r="H4172">
            <v>2</v>
          </cell>
          <cell r="I4172">
            <v>421953</v>
          </cell>
          <cell r="J4172">
            <v>369378</v>
          </cell>
          <cell r="K4172">
            <v>-546</v>
          </cell>
          <cell r="L4172">
            <v>219455</v>
          </cell>
          <cell r="M4172">
            <v>4767</v>
          </cell>
          <cell r="N4172">
            <v>181873</v>
          </cell>
          <cell r="O4172">
            <v>1766</v>
          </cell>
          <cell r="P4172">
            <v>699</v>
          </cell>
          <cell r="Q4172">
            <v>82064</v>
          </cell>
          <cell r="R4172">
            <v>543</v>
          </cell>
          <cell r="S4172">
            <v>48</v>
          </cell>
          <cell r="T4172">
            <v>591</v>
          </cell>
          <cell r="U4172">
            <v>15.66</v>
          </cell>
          <cell r="V4172">
            <v>2102937</v>
          </cell>
          <cell r="W4172">
            <v>15343475</v>
          </cell>
          <cell r="X4172">
            <v>40278</v>
          </cell>
          <cell r="Y4172">
            <v>138482</v>
          </cell>
          <cell r="Z4172">
            <v>15.66</v>
          </cell>
          <cell r="AA4172">
            <v>0</v>
          </cell>
          <cell r="AB4172">
            <v>53.41</v>
          </cell>
          <cell r="AC4172">
            <v>18.940000000000001</v>
          </cell>
          <cell r="AD4172">
            <v>22.17</v>
          </cell>
          <cell r="AE4172">
            <v>18.940000000000001</v>
          </cell>
          <cell r="AF4172">
            <v>22.13</v>
          </cell>
          <cell r="AG4172">
            <v>18.940000000000001</v>
          </cell>
          <cell r="AH4172">
            <v>110.51</v>
          </cell>
          <cell r="AI4172">
            <v>15.21</v>
          </cell>
          <cell r="AJ4172">
            <v>7.27</v>
          </cell>
          <cell r="AK4172">
            <v>3.24</v>
          </cell>
          <cell r="AL4172">
            <v>65.510000000000005</v>
          </cell>
          <cell r="AM4172">
            <v>0</v>
          </cell>
          <cell r="AN4172">
            <v>18.759</v>
          </cell>
          <cell r="AO4172">
            <v>0.22</v>
          </cell>
          <cell r="AP4172">
            <v>55.798999999999999</v>
          </cell>
          <cell r="AQ4172">
            <v>0</v>
          </cell>
          <cell r="AR4172">
            <v>19.077000000000002</v>
          </cell>
          <cell r="AS4172">
            <v>4.8</v>
          </cell>
          <cell r="AT4172">
            <v>42.892000000000003</v>
          </cell>
          <cell r="AU4172">
            <v>0</v>
          </cell>
          <cell r="AV4172">
            <v>38.893999999999998</v>
          </cell>
          <cell r="AW4172">
            <v>0.1</v>
          </cell>
          <cell r="AX4172">
            <v>54.427999999999997</v>
          </cell>
          <cell r="AY4172">
            <v>0</v>
          </cell>
          <cell r="AZ4172">
            <v>28.968</v>
          </cell>
          <cell r="BA4172">
            <v>0</v>
          </cell>
          <cell r="BB4172">
            <v>0</v>
          </cell>
          <cell r="BC4172">
            <v>0</v>
          </cell>
          <cell r="BD4172">
            <v>0</v>
          </cell>
          <cell r="BE4172">
            <v>0</v>
          </cell>
          <cell r="BF4172">
            <v>0</v>
          </cell>
          <cell r="BG4172">
            <v>0</v>
          </cell>
          <cell r="BH4172">
            <v>0</v>
          </cell>
          <cell r="BI4172">
            <v>0</v>
          </cell>
          <cell r="BJ4172">
            <v>0</v>
          </cell>
        </row>
        <row r="4173">
          <cell r="A4173" t="str">
            <v>05V12017X</v>
          </cell>
          <cell r="B4173" t="str">
            <v>05V1</v>
          </cell>
          <cell r="C4173">
            <v>5.3999999999999999E-2</v>
          </cell>
          <cell r="D4173" t="str">
            <v>PensionAccounting</v>
          </cell>
          <cell r="E4173" t="str">
            <v>CP (Current Participant)</v>
          </cell>
          <cell r="F4173">
            <v>2017</v>
          </cell>
          <cell r="G4173" t="str">
            <v>CEG Qualified Plan</v>
          </cell>
          <cell r="H4173">
            <v>3</v>
          </cell>
          <cell r="I4173">
            <v>7660017</v>
          </cell>
          <cell r="J4173">
            <v>4649427</v>
          </cell>
          <cell r="K4173">
            <v>-320979</v>
          </cell>
          <cell r="L4173">
            <v>4302863</v>
          </cell>
          <cell r="M4173">
            <v>-852521</v>
          </cell>
          <cell r="N4173">
            <v>4455152</v>
          </cell>
          <cell r="O4173">
            <v>-890238</v>
          </cell>
          <cell r="P4173">
            <v>0</v>
          </cell>
          <cell r="Q4173">
            <v>0</v>
          </cell>
          <cell r="R4173">
            <v>130990</v>
          </cell>
          <cell r="S4173">
            <v>0</v>
          </cell>
          <cell r="T4173">
            <v>130990</v>
          </cell>
          <cell r="U4173">
            <v>36.28</v>
          </cell>
          <cell r="V4173">
            <v>9410070</v>
          </cell>
          <cell r="W4173">
            <v>127404995</v>
          </cell>
          <cell r="X4173">
            <v>5144226</v>
          </cell>
          <cell r="Y4173">
            <v>24775420</v>
          </cell>
          <cell r="Z4173">
            <v>36.28</v>
          </cell>
          <cell r="AA4173">
            <v>0</v>
          </cell>
          <cell r="AB4173">
            <v>48.33</v>
          </cell>
          <cell r="AC4173">
            <v>12.24</v>
          </cell>
          <cell r="AD4173">
            <v>13.37</v>
          </cell>
          <cell r="AE4173">
            <v>12.24</v>
          </cell>
          <cell r="AF4173">
            <v>13.34</v>
          </cell>
          <cell r="AG4173">
            <v>12.24</v>
          </cell>
          <cell r="AH4173">
            <v>400.97</v>
          </cell>
          <cell r="AI4173">
            <v>36.24</v>
          </cell>
          <cell r="AJ4173">
            <v>11.07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0</v>
          </cell>
          <cell r="AU4173">
            <v>0</v>
          </cell>
          <cell r="AV4173">
            <v>0</v>
          </cell>
          <cell r="AW4173">
            <v>0</v>
          </cell>
          <cell r="AX4173">
            <v>0</v>
          </cell>
          <cell r="AY4173">
            <v>0</v>
          </cell>
          <cell r="AZ4173">
            <v>0</v>
          </cell>
          <cell r="BA4173">
            <v>0</v>
          </cell>
          <cell r="BB4173">
            <v>0</v>
          </cell>
          <cell r="BC4173">
            <v>0</v>
          </cell>
          <cell r="BD4173">
            <v>0</v>
          </cell>
          <cell r="BE4173">
            <v>0</v>
          </cell>
          <cell r="BF4173">
            <v>0</v>
          </cell>
          <cell r="BG4173">
            <v>0</v>
          </cell>
          <cell r="BH4173">
            <v>0</v>
          </cell>
          <cell r="BI4173">
            <v>0</v>
          </cell>
          <cell r="BJ4173">
            <v>0</v>
          </cell>
        </row>
        <row r="4174">
          <cell r="A4174" t="str">
            <v>05V12017X</v>
          </cell>
          <cell r="B4174" t="str">
            <v>05V1</v>
          </cell>
          <cell r="C4174">
            <v>5.3999999999999999E-2</v>
          </cell>
          <cell r="D4174" t="str">
            <v>PensionAccounting</v>
          </cell>
          <cell r="E4174" t="str">
            <v>NE (New Entrant)</v>
          </cell>
          <cell r="F4174">
            <v>2017</v>
          </cell>
          <cell r="G4174" t="str">
            <v>CEG Qualified Plan</v>
          </cell>
          <cell r="H4174">
            <v>3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R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BA4174">
            <v>0</v>
          </cell>
          <cell r="BB4174">
            <v>0</v>
          </cell>
          <cell r="BC4174">
            <v>0</v>
          </cell>
          <cell r="BD4174">
            <v>0</v>
          </cell>
          <cell r="BE4174">
            <v>0</v>
          </cell>
          <cell r="BF4174">
            <v>0</v>
          </cell>
          <cell r="BG4174">
            <v>0</v>
          </cell>
          <cell r="BH4174">
            <v>0</v>
          </cell>
          <cell r="BI4174">
            <v>0</v>
          </cell>
          <cell r="BJ4174">
            <v>0</v>
          </cell>
        </row>
        <row r="4175">
          <cell r="A4175" t="str">
            <v>05V12017X</v>
          </cell>
          <cell r="B4175" t="str">
            <v>05V1</v>
          </cell>
          <cell r="C4175">
            <v>5.3999999999999999E-2</v>
          </cell>
          <cell r="D4175" t="str">
            <v>PensionAccounting</v>
          </cell>
          <cell r="E4175" t="str">
            <v>CP - Emerging Inactive</v>
          </cell>
          <cell r="F4175">
            <v>2017</v>
          </cell>
          <cell r="G4175" t="str">
            <v>CEG Qualified Plan</v>
          </cell>
          <cell r="H4175">
            <v>3</v>
          </cell>
          <cell r="P4175">
            <v>268549</v>
          </cell>
          <cell r="Q4175">
            <v>426</v>
          </cell>
          <cell r="S4175">
            <v>17855</v>
          </cell>
          <cell r="T4175">
            <v>17855</v>
          </cell>
          <cell r="AK4175">
            <v>1.08</v>
          </cell>
          <cell r="AL4175">
            <v>64.147000000000006</v>
          </cell>
          <cell r="AM4175">
            <v>0</v>
          </cell>
          <cell r="AN4175">
            <v>21.215</v>
          </cell>
          <cell r="AO4175">
            <v>0.03</v>
          </cell>
          <cell r="AP4175">
            <v>54.149000000000001</v>
          </cell>
          <cell r="AQ4175">
            <v>0</v>
          </cell>
          <cell r="AR4175">
            <v>19.481000000000002</v>
          </cell>
          <cell r="AS4175">
            <v>1.49</v>
          </cell>
          <cell r="AT4175">
            <v>50.978000000000002</v>
          </cell>
          <cell r="AU4175">
            <v>0</v>
          </cell>
          <cell r="AV4175">
            <v>31.641999999999999</v>
          </cell>
          <cell r="AW4175">
            <v>0</v>
          </cell>
          <cell r="AX4175">
            <v>0</v>
          </cell>
          <cell r="AY4175">
            <v>0</v>
          </cell>
          <cell r="AZ4175">
            <v>0</v>
          </cell>
        </row>
        <row r="4176">
          <cell r="A4176" t="str">
            <v>05V12017X</v>
          </cell>
          <cell r="B4176" t="str">
            <v>05V1</v>
          </cell>
          <cell r="C4176">
            <v>5.3999999999999999E-2</v>
          </cell>
          <cell r="D4176" t="str">
            <v>PensionAccounting</v>
          </cell>
          <cell r="E4176" t="str">
            <v>NE - Emerging Inactive</v>
          </cell>
          <cell r="F4176">
            <v>2017</v>
          </cell>
          <cell r="G4176" t="str">
            <v>CEG Qualified Plan</v>
          </cell>
          <cell r="H4176">
            <v>3</v>
          </cell>
          <cell r="P4176">
            <v>0</v>
          </cell>
          <cell r="Q4176">
            <v>0</v>
          </cell>
          <cell r="S4176">
            <v>0</v>
          </cell>
          <cell r="T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  <cell r="AU4176">
            <v>0</v>
          </cell>
          <cell r="AV4176">
            <v>0</v>
          </cell>
          <cell r="AW4176">
            <v>0</v>
          </cell>
          <cell r="AX4176">
            <v>0</v>
          </cell>
          <cell r="AY4176">
            <v>0</v>
          </cell>
          <cell r="AZ4176">
            <v>0</v>
          </cell>
        </row>
        <row r="4177">
          <cell r="A4177" t="str">
            <v>05V12017003</v>
          </cell>
          <cell r="B4177" t="str">
            <v>05V1</v>
          </cell>
          <cell r="C4177">
            <v>5.3999999999999999E-2</v>
          </cell>
          <cell r="D4177" t="str">
            <v>PensionAccounting</v>
          </cell>
          <cell r="E4177" t="str">
            <v>ALL</v>
          </cell>
          <cell r="F4177">
            <v>2017</v>
          </cell>
          <cell r="G4177" t="str">
            <v>CEG Qualified Plan</v>
          </cell>
          <cell r="H4177">
            <v>3</v>
          </cell>
          <cell r="I4177">
            <v>7660017</v>
          </cell>
          <cell r="J4177">
            <v>4649427</v>
          </cell>
          <cell r="K4177">
            <v>-320979</v>
          </cell>
          <cell r="L4177">
            <v>4302863</v>
          </cell>
          <cell r="M4177">
            <v>-852521</v>
          </cell>
          <cell r="N4177">
            <v>4455152</v>
          </cell>
          <cell r="O4177">
            <v>-890238</v>
          </cell>
          <cell r="P4177">
            <v>268549</v>
          </cell>
          <cell r="Q4177">
            <v>426</v>
          </cell>
          <cell r="R4177">
            <v>130990</v>
          </cell>
          <cell r="S4177">
            <v>17855</v>
          </cell>
          <cell r="T4177">
            <v>148845</v>
          </cell>
          <cell r="U4177">
            <v>36.28</v>
          </cell>
          <cell r="V4177">
            <v>9410070</v>
          </cell>
          <cell r="W4177">
            <v>127404995</v>
          </cell>
          <cell r="X4177">
            <v>5144226</v>
          </cell>
          <cell r="Y4177">
            <v>24775420</v>
          </cell>
          <cell r="Z4177">
            <v>36.28</v>
          </cell>
          <cell r="AA4177">
            <v>0</v>
          </cell>
          <cell r="AB4177">
            <v>48.33</v>
          </cell>
          <cell r="AC4177">
            <v>12.24</v>
          </cell>
          <cell r="AD4177">
            <v>13.37</v>
          </cell>
          <cell r="AE4177">
            <v>12.24</v>
          </cell>
          <cell r="AF4177">
            <v>13.34</v>
          </cell>
          <cell r="AG4177">
            <v>12.24</v>
          </cell>
          <cell r="AH4177">
            <v>400.97</v>
          </cell>
          <cell r="AI4177">
            <v>36.24</v>
          </cell>
          <cell r="AJ4177">
            <v>11.07</v>
          </cell>
          <cell r="AK4177">
            <v>1.08</v>
          </cell>
          <cell r="AL4177">
            <v>64.147000000000006</v>
          </cell>
          <cell r="AM4177">
            <v>0</v>
          </cell>
          <cell r="AN4177">
            <v>21.215</v>
          </cell>
          <cell r="AO4177">
            <v>0.03</v>
          </cell>
          <cell r="AP4177">
            <v>54.149000000000001</v>
          </cell>
          <cell r="AQ4177">
            <v>0</v>
          </cell>
          <cell r="AR4177">
            <v>19.481000000000002</v>
          </cell>
          <cell r="AS4177">
            <v>1.49</v>
          </cell>
          <cell r="AT4177">
            <v>50.978000000000002</v>
          </cell>
          <cell r="AU4177">
            <v>0</v>
          </cell>
          <cell r="AV4177">
            <v>31.641999999999999</v>
          </cell>
          <cell r="AW4177">
            <v>0</v>
          </cell>
          <cell r="AX4177">
            <v>0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0</v>
          </cell>
          <cell r="BD4177">
            <v>0</v>
          </cell>
          <cell r="BE4177">
            <v>0</v>
          </cell>
          <cell r="BF4177">
            <v>0</v>
          </cell>
          <cell r="BG4177">
            <v>0</v>
          </cell>
          <cell r="BH4177">
            <v>0</v>
          </cell>
          <cell r="BI4177">
            <v>0</v>
          </cell>
          <cell r="BJ4177">
            <v>0</v>
          </cell>
        </row>
        <row r="4178">
          <cell r="A4178" t="str">
            <v>05V12017X</v>
          </cell>
          <cell r="B4178" t="str">
            <v>05V1</v>
          </cell>
          <cell r="C4178">
            <v>5.3999999999999999E-2</v>
          </cell>
          <cell r="D4178" t="str">
            <v>PensionAccounting</v>
          </cell>
          <cell r="E4178" t="str">
            <v>CP (Current Participant)</v>
          </cell>
          <cell r="F4178">
            <v>2017</v>
          </cell>
          <cell r="G4178" t="str">
            <v>CEG Qualified Plan</v>
          </cell>
          <cell r="H4178">
            <v>4</v>
          </cell>
          <cell r="I4178">
            <v>8714274</v>
          </cell>
          <cell r="J4178">
            <v>5847609</v>
          </cell>
          <cell r="K4178">
            <v>270639</v>
          </cell>
          <cell r="L4178">
            <v>5479704</v>
          </cell>
          <cell r="M4178">
            <v>225361</v>
          </cell>
          <cell r="N4178">
            <v>5613530</v>
          </cell>
          <cell r="O4178">
            <v>238986</v>
          </cell>
          <cell r="P4178">
            <v>0</v>
          </cell>
          <cell r="Q4178">
            <v>0</v>
          </cell>
          <cell r="R4178">
            <v>268622</v>
          </cell>
          <cell r="S4178">
            <v>0</v>
          </cell>
          <cell r="T4178">
            <v>268622</v>
          </cell>
          <cell r="U4178">
            <v>121.12</v>
          </cell>
          <cell r="V4178">
            <v>30080070</v>
          </cell>
          <cell r="W4178">
            <v>351313709</v>
          </cell>
          <cell r="X4178">
            <v>6453831</v>
          </cell>
          <cell r="Y4178">
            <v>31179067</v>
          </cell>
          <cell r="Z4178">
            <v>121.12</v>
          </cell>
          <cell r="AA4178">
            <v>0</v>
          </cell>
          <cell r="AB4178">
            <v>45.02</v>
          </cell>
          <cell r="AC4178">
            <v>12.74</v>
          </cell>
          <cell r="AD4178">
            <v>13.66</v>
          </cell>
          <cell r="AE4178">
            <v>12.74</v>
          </cell>
          <cell r="AF4178">
            <v>13.63</v>
          </cell>
          <cell r="AG4178">
            <v>12.74</v>
          </cell>
          <cell r="AH4178">
            <v>1169.98</v>
          </cell>
          <cell r="AI4178">
            <v>120.65</v>
          </cell>
          <cell r="AJ4178">
            <v>9.6999999999999993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  <cell r="AU4178">
            <v>0</v>
          </cell>
          <cell r="AV4178">
            <v>0</v>
          </cell>
          <cell r="AW4178">
            <v>0</v>
          </cell>
          <cell r="AX4178">
            <v>0</v>
          </cell>
          <cell r="AY4178">
            <v>0</v>
          </cell>
          <cell r="AZ4178">
            <v>0</v>
          </cell>
          <cell r="BA4178">
            <v>0</v>
          </cell>
          <cell r="BB4178">
            <v>0</v>
          </cell>
          <cell r="BC4178">
            <v>0</v>
          </cell>
          <cell r="BD4178">
            <v>0</v>
          </cell>
          <cell r="BE4178">
            <v>0</v>
          </cell>
          <cell r="BF4178">
            <v>0</v>
          </cell>
          <cell r="BG4178">
            <v>0</v>
          </cell>
          <cell r="BH4178">
            <v>0</v>
          </cell>
          <cell r="BI4178">
            <v>0</v>
          </cell>
          <cell r="BJ4178">
            <v>0</v>
          </cell>
        </row>
        <row r="4179">
          <cell r="A4179" t="str">
            <v>05V12017X</v>
          </cell>
          <cell r="B4179" t="str">
            <v>05V1</v>
          </cell>
          <cell r="C4179">
            <v>5.3999999999999999E-2</v>
          </cell>
          <cell r="D4179" t="str">
            <v>PensionAccounting</v>
          </cell>
          <cell r="E4179" t="str">
            <v>NE (New Entrant)</v>
          </cell>
          <cell r="F4179">
            <v>2017</v>
          </cell>
          <cell r="G4179" t="str">
            <v>CEG Qualified Plan</v>
          </cell>
          <cell r="H4179">
            <v>4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R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BA4179">
            <v>0</v>
          </cell>
          <cell r="BB4179">
            <v>0</v>
          </cell>
          <cell r="BC4179">
            <v>0</v>
          </cell>
          <cell r="BD4179">
            <v>0</v>
          </cell>
          <cell r="BE4179">
            <v>0</v>
          </cell>
          <cell r="BF4179">
            <v>0</v>
          </cell>
          <cell r="BG4179">
            <v>0</v>
          </cell>
          <cell r="BH4179">
            <v>0</v>
          </cell>
          <cell r="BI4179">
            <v>0</v>
          </cell>
          <cell r="BJ4179">
            <v>0</v>
          </cell>
        </row>
        <row r="4180">
          <cell r="A4180" t="str">
            <v>05V12017X</v>
          </cell>
          <cell r="B4180" t="str">
            <v>05V1</v>
          </cell>
          <cell r="C4180">
            <v>5.3999999999999999E-2</v>
          </cell>
          <cell r="D4180" t="str">
            <v>PensionAccounting</v>
          </cell>
          <cell r="E4180" t="str">
            <v>CP - Emerging Inactive</v>
          </cell>
          <cell r="F4180">
            <v>2017</v>
          </cell>
          <cell r="G4180" t="str">
            <v>CEG Qualified Plan</v>
          </cell>
          <cell r="H4180">
            <v>4</v>
          </cell>
          <cell r="P4180">
            <v>648404</v>
          </cell>
          <cell r="Q4180">
            <v>92110</v>
          </cell>
          <cell r="S4180">
            <v>40850</v>
          </cell>
          <cell r="T4180">
            <v>40850</v>
          </cell>
          <cell r="AK4180">
            <v>4.1399999999999997</v>
          </cell>
          <cell r="AL4180">
            <v>61.183999999999997</v>
          </cell>
          <cell r="AM4180">
            <v>0</v>
          </cell>
          <cell r="AN4180">
            <v>23.05</v>
          </cell>
          <cell r="AO4180">
            <v>0.26</v>
          </cell>
          <cell r="AP4180">
            <v>56.07</v>
          </cell>
          <cell r="AQ4180">
            <v>0</v>
          </cell>
          <cell r="AR4180">
            <v>19.545000000000002</v>
          </cell>
          <cell r="AS4180">
            <v>14.04</v>
          </cell>
          <cell r="AT4180">
            <v>45.582999999999998</v>
          </cell>
          <cell r="AU4180">
            <v>0</v>
          </cell>
          <cell r="AV4180">
            <v>36.668999999999997</v>
          </cell>
          <cell r="AW4180">
            <v>0.04</v>
          </cell>
          <cell r="AX4180">
            <v>60.024999999999999</v>
          </cell>
          <cell r="AY4180">
            <v>0</v>
          </cell>
          <cell r="AZ4180">
            <v>22.763000000000002</v>
          </cell>
        </row>
        <row r="4181">
          <cell r="A4181" t="str">
            <v>05V12017X</v>
          </cell>
          <cell r="B4181" t="str">
            <v>05V1</v>
          </cell>
          <cell r="C4181">
            <v>5.3999999999999999E-2</v>
          </cell>
          <cell r="D4181" t="str">
            <v>PensionAccounting</v>
          </cell>
          <cell r="E4181" t="str">
            <v>NE - Emerging Inactive</v>
          </cell>
          <cell r="F4181">
            <v>2017</v>
          </cell>
          <cell r="G4181" t="str">
            <v>CEG Qualified Plan</v>
          </cell>
          <cell r="H4181">
            <v>4</v>
          </cell>
          <cell r="P4181">
            <v>0</v>
          </cell>
          <cell r="Q4181">
            <v>0</v>
          </cell>
          <cell r="S4181">
            <v>0</v>
          </cell>
          <cell r="T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  <cell r="AU4181">
            <v>0</v>
          </cell>
          <cell r="AV4181">
            <v>0</v>
          </cell>
          <cell r="AW4181">
            <v>0</v>
          </cell>
          <cell r="AX4181">
            <v>0</v>
          </cell>
          <cell r="AY4181">
            <v>0</v>
          </cell>
          <cell r="AZ4181">
            <v>0</v>
          </cell>
        </row>
        <row r="4182">
          <cell r="A4182" t="str">
            <v>05V12017004</v>
          </cell>
          <cell r="B4182" t="str">
            <v>05V1</v>
          </cell>
          <cell r="C4182">
            <v>5.3999999999999999E-2</v>
          </cell>
          <cell r="D4182" t="str">
            <v>PensionAccounting</v>
          </cell>
          <cell r="E4182" t="str">
            <v>ALL</v>
          </cell>
          <cell r="F4182">
            <v>2017</v>
          </cell>
          <cell r="G4182" t="str">
            <v>CEG Qualified Plan</v>
          </cell>
          <cell r="H4182">
            <v>4</v>
          </cell>
          <cell r="I4182">
            <v>8714274</v>
          </cell>
          <cell r="J4182">
            <v>5847609</v>
          </cell>
          <cell r="K4182">
            <v>270639</v>
          </cell>
          <cell r="L4182">
            <v>5479704</v>
          </cell>
          <cell r="M4182">
            <v>225361</v>
          </cell>
          <cell r="N4182">
            <v>5613530</v>
          </cell>
          <cell r="O4182">
            <v>238986</v>
          </cell>
          <cell r="P4182">
            <v>648404</v>
          </cell>
          <cell r="Q4182">
            <v>92110</v>
          </cell>
          <cell r="R4182">
            <v>268622</v>
          </cell>
          <cell r="S4182">
            <v>40850</v>
          </cell>
          <cell r="T4182">
            <v>309472</v>
          </cell>
          <cell r="U4182">
            <v>121.12</v>
          </cell>
          <cell r="V4182">
            <v>30080070</v>
          </cell>
          <cell r="W4182">
            <v>351313709</v>
          </cell>
          <cell r="X4182">
            <v>6453831</v>
          </cell>
          <cell r="Y4182">
            <v>31179067</v>
          </cell>
          <cell r="Z4182">
            <v>121.12</v>
          </cell>
          <cell r="AA4182">
            <v>0</v>
          </cell>
          <cell r="AB4182">
            <v>45.02</v>
          </cell>
          <cell r="AC4182">
            <v>12.74</v>
          </cell>
          <cell r="AD4182">
            <v>13.66</v>
          </cell>
          <cell r="AE4182">
            <v>12.74</v>
          </cell>
          <cell r="AF4182">
            <v>13.63</v>
          </cell>
          <cell r="AG4182">
            <v>12.74</v>
          </cell>
          <cell r="AH4182">
            <v>1169.98</v>
          </cell>
          <cell r="AI4182">
            <v>120.65</v>
          </cell>
          <cell r="AJ4182">
            <v>9.6999999999999993</v>
          </cell>
          <cell r="AK4182">
            <v>4.1399999999999997</v>
          </cell>
          <cell r="AL4182">
            <v>61.183999999999997</v>
          </cell>
          <cell r="AM4182">
            <v>0</v>
          </cell>
          <cell r="AN4182">
            <v>23.05</v>
          </cell>
          <cell r="AO4182">
            <v>0.26</v>
          </cell>
          <cell r="AP4182">
            <v>56.07</v>
          </cell>
          <cell r="AQ4182">
            <v>0</v>
          </cell>
          <cell r="AR4182">
            <v>19.545000000000002</v>
          </cell>
          <cell r="AS4182">
            <v>14.04</v>
          </cell>
          <cell r="AT4182">
            <v>45.582999999999998</v>
          </cell>
          <cell r="AU4182">
            <v>0</v>
          </cell>
          <cell r="AV4182">
            <v>36.668999999999997</v>
          </cell>
          <cell r="AW4182">
            <v>0.04</v>
          </cell>
          <cell r="AX4182">
            <v>60.024999999999999</v>
          </cell>
          <cell r="AY4182">
            <v>0</v>
          </cell>
          <cell r="AZ4182">
            <v>22.763000000000002</v>
          </cell>
          <cell r="BA4182">
            <v>0</v>
          </cell>
          <cell r="BB4182">
            <v>0</v>
          </cell>
          <cell r="BC4182">
            <v>0</v>
          </cell>
          <cell r="BD4182">
            <v>0</v>
          </cell>
          <cell r="BE4182">
            <v>0</v>
          </cell>
          <cell r="BF4182">
            <v>0</v>
          </cell>
          <cell r="BG4182">
            <v>0</v>
          </cell>
          <cell r="BH4182">
            <v>0</v>
          </cell>
          <cell r="BI4182">
            <v>0</v>
          </cell>
          <cell r="BJ4182">
            <v>0</v>
          </cell>
        </row>
        <row r="4183">
          <cell r="A4183" t="str">
            <v>05V12017X</v>
          </cell>
          <cell r="B4183" t="str">
            <v>05V1</v>
          </cell>
          <cell r="C4183">
            <v>5.3999999999999999E-2</v>
          </cell>
          <cell r="D4183" t="str">
            <v>PensionAccounting</v>
          </cell>
          <cell r="E4183" t="str">
            <v>CP (Current Participant)</v>
          </cell>
          <cell r="F4183">
            <v>2017</v>
          </cell>
          <cell r="G4183" t="str">
            <v>CEG Qualified Plan</v>
          </cell>
          <cell r="H4183">
            <v>5</v>
          </cell>
          <cell r="I4183">
            <v>45680</v>
          </cell>
          <cell r="J4183">
            <v>91038</v>
          </cell>
          <cell r="K4183">
            <v>-48326</v>
          </cell>
          <cell r="L4183">
            <v>91038</v>
          </cell>
          <cell r="M4183">
            <v>-56106</v>
          </cell>
          <cell r="N4183">
            <v>91707</v>
          </cell>
          <cell r="O4183">
            <v>-56551</v>
          </cell>
          <cell r="P4183">
            <v>0</v>
          </cell>
          <cell r="Q4183">
            <v>0</v>
          </cell>
          <cell r="R4183">
            <v>564</v>
          </cell>
          <cell r="S4183">
            <v>0</v>
          </cell>
          <cell r="T4183">
            <v>564</v>
          </cell>
          <cell r="U4183">
            <v>2.9</v>
          </cell>
          <cell r="V4183">
            <v>446420</v>
          </cell>
          <cell r="W4183">
            <v>4462074</v>
          </cell>
          <cell r="X4183">
            <v>101981</v>
          </cell>
          <cell r="Y4183">
            <v>101981</v>
          </cell>
          <cell r="Z4183">
            <v>2.9</v>
          </cell>
          <cell r="AA4183">
            <v>0</v>
          </cell>
          <cell r="AB4183">
            <v>36.44</v>
          </cell>
          <cell r="AC4183">
            <v>16.3</v>
          </cell>
          <cell r="AD4183">
            <v>17.350000000000001</v>
          </cell>
          <cell r="AE4183">
            <v>16.3</v>
          </cell>
          <cell r="AF4183">
            <v>17.29</v>
          </cell>
          <cell r="AG4183">
            <v>16.3</v>
          </cell>
          <cell r="AH4183">
            <v>39.49</v>
          </cell>
          <cell r="AI4183">
            <v>2.89</v>
          </cell>
          <cell r="AJ4183">
            <v>13.67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0</v>
          </cell>
          <cell r="AU4183">
            <v>0</v>
          </cell>
          <cell r="AV4183">
            <v>0</v>
          </cell>
          <cell r="AW4183">
            <v>0</v>
          </cell>
          <cell r="AX4183">
            <v>0</v>
          </cell>
          <cell r="AY4183">
            <v>0</v>
          </cell>
          <cell r="AZ4183">
            <v>0</v>
          </cell>
          <cell r="BA4183">
            <v>0</v>
          </cell>
          <cell r="BB4183">
            <v>0</v>
          </cell>
          <cell r="BC4183">
            <v>0</v>
          </cell>
          <cell r="BD4183">
            <v>0</v>
          </cell>
          <cell r="BE4183">
            <v>0</v>
          </cell>
          <cell r="BF4183">
            <v>0</v>
          </cell>
          <cell r="BG4183">
            <v>0</v>
          </cell>
          <cell r="BH4183">
            <v>0</v>
          </cell>
          <cell r="BI4183">
            <v>0</v>
          </cell>
          <cell r="BJ4183">
            <v>0</v>
          </cell>
        </row>
        <row r="4184">
          <cell r="A4184" t="str">
            <v>05V12017X</v>
          </cell>
          <cell r="B4184" t="str">
            <v>05V1</v>
          </cell>
          <cell r="C4184">
            <v>5.3999999999999999E-2</v>
          </cell>
          <cell r="D4184" t="str">
            <v>PensionAccounting</v>
          </cell>
          <cell r="E4184" t="str">
            <v>NE (New Entrant)</v>
          </cell>
          <cell r="F4184">
            <v>2017</v>
          </cell>
          <cell r="G4184" t="str">
            <v>CEG Qualified Plan</v>
          </cell>
          <cell r="H4184">
            <v>5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R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BA4184">
            <v>0</v>
          </cell>
          <cell r="BB4184">
            <v>0</v>
          </cell>
          <cell r="BC4184">
            <v>0</v>
          </cell>
          <cell r="BD4184">
            <v>0</v>
          </cell>
          <cell r="BE4184">
            <v>0</v>
          </cell>
          <cell r="BF4184">
            <v>0</v>
          </cell>
          <cell r="BG4184">
            <v>0</v>
          </cell>
          <cell r="BH4184">
            <v>0</v>
          </cell>
          <cell r="BI4184">
            <v>0</v>
          </cell>
          <cell r="BJ4184">
            <v>0</v>
          </cell>
        </row>
        <row r="4185">
          <cell r="A4185" t="str">
            <v>05V12017X</v>
          </cell>
          <cell r="B4185" t="str">
            <v>05V1</v>
          </cell>
          <cell r="C4185">
            <v>5.3999999999999999E-2</v>
          </cell>
          <cell r="D4185" t="str">
            <v>PensionAccounting</v>
          </cell>
          <cell r="E4185" t="str">
            <v>CP - Emerging Inactive</v>
          </cell>
          <cell r="F4185">
            <v>2017</v>
          </cell>
          <cell r="G4185" t="str">
            <v>CEG Qualified Plan</v>
          </cell>
          <cell r="H4185">
            <v>5</v>
          </cell>
          <cell r="P4185">
            <v>41688</v>
          </cell>
          <cell r="Q4185">
            <v>0</v>
          </cell>
          <cell r="S4185">
            <v>2838</v>
          </cell>
          <cell r="T4185">
            <v>2838</v>
          </cell>
          <cell r="AK4185">
            <v>0.14000000000000001</v>
          </cell>
          <cell r="AL4185">
            <v>59</v>
          </cell>
          <cell r="AM4185">
            <v>0</v>
          </cell>
          <cell r="AN4185">
            <v>24.06</v>
          </cell>
          <cell r="AO4185">
            <v>0</v>
          </cell>
          <cell r="AP4185">
            <v>57.896999999999998</v>
          </cell>
          <cell r="AQ4185">
            <v>0</v>
          </cell>
          <cell r="AR4185">
            <v>18.376999999999999</v>
          </cell>
          <cell r="AS4185">
            <v>0</v>
          </cell>
          <cell r="AT4185">
            <v>0</v>
          </cell>
          <cell r="AU4185">
            <v>0</v>
          </cell>
          <cell r="AV4185">
            <v>0</v>
          </cell>
          <cell r="AW4185">
            <v>0</v>
          </cell>
          <cell r="AX4185">
            <v>0</v>
          </cell>
          <cell r="AY4185">
            <v>0</v>
          </cell>
          <cell r="AZ4185">
            <v>0</v>
          </cell>
        </row>
        <row r="4186">
          <cell r="A4186" t="str">
            <v>05V12017X</v>
          </cell>
          <cell r="B4186" t="str">
            <v>05V1</v>
          </cell>
          <cell r="C4186">
            <v>5.3999999999999999E-2</v>
          </cell>
          <cell r="D4186" t="str">
            <v>PensionAccounting</v>
          </cell>
          <cell r="E4186" t="str">
            <v>NE - Emerging Inactive</v>
          </cell>
          <cell r="F4186">
            <v>2017</v>
          </cell>
          <cell r="G4186" t="str">
            <v>CEG Qualified Plan</v>
          </cell>
          <cell r="H4186">
            <v>5</v>
          </cell>
          <cell r="P4186">
            <v>0</v>
          </cell>
          <cell r="Q4186">
            <v>0</v>
          </cell>
          <cell r="S4186">
            <v>0</v>
          </cell>
          <cell r="T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0</v>
          </cell>
          <cell r="AU4186">
            <v>0</v>
          </cell>
          <cell r="AV4186">
            <v>0</v>
          </cell>
          <cell r="AW4186">
            <v>0</v>
          </cell>
          <cell r="AX4186">
            <v>0</v>
          </cell>
          <cell r="AY4186">
            <v>0</v>
          </cell>
          <cell r="AZ4186">
            <v>0</v>
          </cell>
        </row>
        <row r="4187">
          <cell r="A4187" t="str">
            <v>05V12017005</v>
          </cell>
          <cell r="B4187" t="str">
            <v>05V1</v>
          </cell>
          <cell r="C4187">
            <v>5.3999999999999999E-2</v>
          </cell>
          <cell r="D4187" t="str">
            <v>PensionAccounting</v>
          </cell>
          <cell r="E4187" t="str">
            <v>ALL</v>
          </cell>
          <cell r="F4187">
            <v>2017</v>
          </cell>
          <cell r="G4187" t="str">
            <v>CEG Qualified Plan</v>
          </cell>
          <cell r="H4187">
            <v>5</v>
          </cell>
          <cell r="I4187">
            <v>45680</v>
          </cell>
          <cell r="J4187">
            <v>91038</v>
          </cell>
          <cell r="K4187">
            <v>-48326</v>
          </cell>
          <cell r="L4187">
            <v>91038</v>
          </cell>
          <cell r="M4187">
            <v>-56106</v>
          </cell>
          <cell r="N4187">
            <v>91707</v>
          </cell>
          <cell r="O4187">
            <v>-56551</v>
          </cell>
          <cell r="P4187">
            <v>41688</v>
          </cell>
          <cell r="Q4187">
            <v>0</v>
          </cell>
          <cell r="R4187">
            <v>564</v>
          </cell>
          <cell r="S4187">
            <v>2838</v>
          </cell>
          <cell r="T4187">
            <v>3402</v>
          </cell>
          <cell r="U4187">
            <v>2.9</v>
          </cell>
          <cell r="V4187">
            <v>446420</v>
          </cell>
          <cell r="W4187">
            <v>4462074</v>
          </cell>
          <cell r="X4187">
            <v>101981</v>
          </cell>
          <cell r="Y4187">
            <v>101981</v>
          </cell>
          <cell r="Z4187">
            <v>2.9</v>
          </cell>
          <cell r="AA4187">
            <v>0</v>
          </cell>
          <cell r="AB4187">
            <v>36.44</v>
          </cell>
          <cell r="AC4187">
            <v>16.3</v>
          </cell>
          <cell r="AD4187">
            <v>17.350000000000001</v>
          </cell>
          <cell r="AE4187">
            <v>16.3</v>
          </cell>
          <cell r="AF4187">
            <v>17.29</v>
          </cell>
          <cell r="AG4187">
            <v>16.3</v>
          </cell>
          <cell r="AH4187">
            <v>39.49</v>
          </cell>
          <cell r="AI4187">
            <v>2.89</v>
          </cell>
          <cell r="AJ4187">
            <v>13.67</v>
          </cell>
          <cell r="AK4187">
            <v>0.14000000000000001</v>
          </cell>
          <cell r="AL4187">
            <v>59</v>
          </cell>
          <cell r="AM4187">
            <v>0</v>
          </cell>
          <cell r="AN4187">
            <v>24.06</v>
          </cell>
          <cell r="AO4187">
            <v>0</v>
          </cell>
          <cell r="AP4187">
            <v>57.896999999999998</v>
          </cell>
          <cell r="AQ4187">
            <v>0</v>
          </cell>
          <cell r="AR4187">
            <v>18.376999999999999</v>
          </cell>
          <cell r="AS4187">
            <v>0</v>
          </cell>
          <cell r="AT4187">
            <v>0</v>
          </cell>
          <cell r="AU4187">
            <v>0</v>
          </cell>
          <cell r="AV4187">
            <v>0</v>
          </cell>
          <cell r="AW4187">
            <v>0</v>
          </cell>
          <cell r="AX4187">
            <v>0</v>
          </cell>
          <cell r="AY4187">
            <v>0</v>
          </cell>
          <cell r="AZ4187">
            <v>0</v>
          </cell>
          <cell r="BA4187">
            <v>0</v>
          </cell>
          <cell r="BB4187">
            <v>0</v>
          </cell>
          <cell r="BC4187">
            <v>0</v>
          </cell>
          <cell r="BD4187">
            <v>0</v>
          </cell>
          <cell r="BE4187">
            <v>0</v>
          </cell>
          <cell r="BF4187">
            <v>0</v>
          </cell>
          <cell r="BG4187">
            <v>0</v>
          </cell>
          <cell r="BH4187">
            <v>0</v>
          </cell>
          <cell r="BI4187">
            <v>0</v>
          </cell>
          <cell r="BJ4187">
            <v>0</v>
          </cell>
        </row>
        <row r="4188">
          <cell r="A4188" t="str">
            <v>05V12017X</v>
          </cell>
          <cell r="B4188" t="str">
            <v>05V1</v>
          </cell>
          <cell r="C4188">
            <v>5.3999999999999999E-2</v>
          </cell>
          <cell r="D4188" t="str">
            <v>PensionAccounting</v>
          </cell>
          <cell r="E4188" t="str">
            <v>CP (Current Participant)</v>
          </cell>
          <cell r="F4188">
            <v>2017</v>
          </cell>
          <cell r="G4188" t="str">
            <v>CEG Qualified Plan</v>
          </cell>
          <cell r="H4188">
            <v>6</v>
          </cell>
          <cell r="I4188">
            <v>71222</v>
          </cell>
          <cell r="J4188">
            <v>53540</v>
          </cell>
          <cell r="K4188">
            <v>1079</v>
          </cell>
          <cell r="L4188">
            <v>37246</v>
          </cell>
          <cell r="M4188">
            <v>-6505</v>
          </cell>
          <cell r="N4188">
            <v>39308</v>
          </cell>
          <cell r="O4188">
            <v>-7053</v>
          </cell>
          <cell r="P4188">
            <v>0</v>
          </cell>
          <cell r="Q4188">
            <v>0</v>
          </cell>
          <cell r="R4188">
            <v>1298</v>
          </cell>
          <cell r="S4188">
            <v>0</v>
          </cell>
          <cell r="T4188">
            <v>1298</v>
          </cell>
          <cell r="U4188">
            <v>6.16</v>
          </cell>
          <cell r="V4188">
            <v>1011410</v>
          </cell>
          <cell r="W4188">
            <v>8077692</v>
          </cell>
          <cell r="X4188">
            <v>43525</v>
          </cell>
          <cell r="Y4188">
            <v>193741</v>
          </cell>
          <cell r="Z4188">
            <v>6.16</v>
          </cell>
          <cell r="AA4188">
            <v>0</v>
          </cell>
          <cell r="AB4188">
            <v>36.85</v>
          </cell>
          <cell r="AC4188">
            <v>9.56</v>
          </cell>
          <cell r="AD4188">
            <v>9.75</v>
          </cell>
          <cell r="AE4188">
            <v>9.56</v>
          </cell>
          <cell r="AF4188">
            <v>9.7200000000000006</v>
          </cell>
          <cell r="AG4188">
            <v>9.56</v>
          </cell>
          <cell r="AH4188">
            <v>54.29</v>
          </cell>
          <cell r="AI4188">
            <v>6.18</v>
          </cell>
          <cell r="AJ4188">
            <v>8.7899999999999991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  <cell r="AU4188">
            <v>0</v>
          </cell>
          <cell r="AV4188">
            <v>0</v>
          </cell>
          <cell r="AW4188">
            <v>0</v>
          </cell>
          <cell r="AX4188">
            <v>0</v>
          </cell>
          <cell r="AY4188">
            <v>0</v>
          </cell>
          <cell r="AZ4188">
            <v>0</v>
          </cell>
          <cell r="BA4188">
            <v>0</v>
          </cell>
          <cell r="BB4188">
            <v>0</v>
          </cell>
          <cell r="BC4188">
            <v>0</v>
          </cell>
          <cell r="BD4188">
            <v>0</v>
          </cell>
          <cell r="BE4188">
            <v>0</v>
          </cell>
          <cell r="BF4188">
            <v>0</v>
          </cell>
          <cell r="BG4188">
            <v>0</v>
          </cell>
          <cell r="BH4188">
            <v>0</v>
          </cell>
          <cell r="BI4188">
            <v>0</v>
          </cell>
          <cell r="BJ4188">
            <v>0</v>
          </cell>
        </row>
        <row r="4189">
          <cell r="A4189" t="str">
            <v>05V12017X</v>
          </cell>
          <cell r="B4189" t="str">
            <v>05V1</v>
          </cell>
          <cell r="C4189">
            <v>5.3999999999999999E-2</v>
          </cell>
          <cell r="D4189" t="str">
            <v>PensionAccounting</v>
          </cell>
          <cell r="E4189" t="str">
            <v>NE (New Entrant)</v>
          </cell>
          <cell r="F4189">
            <v>2017</v>
          </cell>
          <cell r="G4189" t="str">
            <v>CEG Qualified Plan</v>
          </cell>
          <cell r="H4189">
            <v>6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R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BA4189">
            <v>0</v>
          </cell>
          <cell r="BB4189">
            <v>0</v>
          </cell>
          <cell r="BC4189">
            <v>0</v>
          </cell>
          <cell r="BD4189">
            <v>0</v>
          </cell>
          <cell r="BE4189">
            <v>0</v>
          </cell>
          <cell r="BF4189">
            <v>0</v>
          </cell>
          <cell r="BG4189">
            <v>0</v>
          </cell>
          <cell r="BH4189">
            <v>0</v>
          </cell>
          <cell r="BI4189">
            <v>0</v>
          </cell>
          <cell r="BJ4189">
            <v>0</v>
          </cell>
        </row>
        <row r="4190">
          <cell r="A4190" t="str">
            <v>05V12017X</v>
          </cell>
          <cell r="B4190" t="str">
            <v>05V1</v>
          </cell>
          <cell r="C4190">
            <v>5.3999999999999999E-2</v>
          </cell>
          <cell r="D4190" t="str">
            <v>PensionAccounting</v>
          </cell>
          <cell r="E4190" t="str">
            <v>CP - Emerging Inactive</v>
          </cell>
          <cell r="F4190">
            <v>2017</v>
          </cell>
          <cell r="G4190" t="str">
            <v>CEG Qualified Plan</v>
          </cell>
          <cell r="H4190">
            <v>6</v>
          </cell>
          <cell r="P4190">
            <v>97233</v>
          </cell>
          <cell r="Q4190">
            <v>0</v>
          </cell>
          <cell r="S4190">
            <v>7180</v>
          </cell>
          <cell r="T4190">
            <v>7180</v>
          </cell>
          <cell r="AK4190">
            <v>1.0900000000000001</v>
          </cell>
          <cell r="AL4190">
            <v>59</v>
          </cell>
          <cell r="AM4190">
            <v>0</v>
          </cell>
          <cell r="AN4190">
            <v>24.06</v>
          </cell>
          <cell r="AO4190">
            <v>0</v>
          </cell>
          <cell r="AP4190">
            <v>57.002000000000002</v>
          </cell>
          <cell r="AQ4190">
            <v>0</v>
          </cell>
          <cell r="AR4190">
            <v>18.465</v>
          </cell>
          <cell r="AS4190">
            <v>1.01</v>
          </cell>
          <cell r="AT4190">
            <v>48.183999999999997</v>
          </cell>
          <cell r="AU4190">
            <v>0</v>
          </cell>
          <cell r="AV4190">
            <v>33.738999999999997</v>
          </cell>
          <cell r="AW4190">
            <v>0</v>
          </cell>
          <cell r="AX4190">
            <v>0</v>
          </cell>
          <cell r="AY4190">
            <v>0</v>
          </cell>
          <cell r="AZ4190">
            <v>0</v>
          </cell>
        </row>
        <row r="4191">
          <cell r="A4191" t="str">
            <v>05V12017X</v>
          </cell>
          <cell r="B4191" t="str">
            <v>05V1</v>
          </cell>
          <cell r="C4191">
            <v>5.3999999999999999E-2</v>
          </cell>
          <cell r="D4191" t="str">
            <v>PensionAccounting</v>
          </cell>
          <cell r="E4191" t="str">
            <v>NE - Emerging Inactive</v>
          </cell>
          <cell r="F4191">
            <v>2017</v>
          </cell>
          <cell r="G4191" t="str">
            <v>CEG Qualified Plan</v>
          </cell>
          <cell r="H4191">
            <v>6</v>
          </cell>
          <cell r="P4191">
            <v>0</v>
          </cell>
          <cell r="Q4191">
            <v>0</v>
          </cell>
          <cell r="S4191">
            <v>0</v>
          </cell>
          <cell r="T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  <cell r="AU4191">
            <v>0</v>
          </cell>
          <cell r="AV4191">
            <v>0</v>
          </cell>
          <cell r="AW4191">
            <v>0</v>
          </cell>
          <cell r="AX4191">
            <v>0</v>
          </cell>
          <cell r="AY4191">
            <v>0</v>
          </cell>
          <cell r="AZ4191">
            <v>0</v>
          </cell>
        </row>
        <row r="4192">
          <cell r="A4192" t="str">
            <v>05V12017006</v>
          </cell>
          <cell r="B4192" t="str">
            <v>05V1</v>
          </cell>
          <cell r="C4192">
            <v>5.3999999999999999E-2</v>
          </cell>
          <cell r="D4192" t="str">
            <v>PensionAccounting</v>
          </cell>
          <cell r="E4192" t="str">
            <v>ALL</v>
          </cell>
          <cell r="F4192">
            <v>2017</v>
          </cell>
          <cell r="G4192" t="str">
            <v>CEG Qualified Plan</v>
          </cell>
          <cell r="H4192">
            <v>6</v>
          </cell>
          <cell r="I4192">
            <v>71222</v>
          </cell>
          <cell r="J4192">
            <v>53540</v>
          </cell>
          <cell r="K4192">
            <v>1079</v>
          </cell>
          <cell r="L4192">
            <v>37246</v>
          </cell>
          <cell r="M4192">
            <v>-6505</v>
          </cell>
          <cell r="N4192">
            <v>39308</v>
          </cell>
          <cell r="O4192">
            <v>-7053</v>
          </cell>
          <cell r="P4192">
            <v>97233</v>
          </cell>
          <cell r="Q4192">
            <v>0</v>
          </cell>
          <cell r="R4192">
            <v>1298</v>
          </cell>
          <cell r="S4192">
            <v>7180</v>
          </cell>
          <cell r="T4192">
            <v>8478</v>
          </cell>
          <cell r="U4192">
            <v>6.16</v>
          </cell>
          <cell r="V4192">
            <v>1011410</v>
          </cell>
          <cell r="W4192">
            <v>8077692</v>
          </cell>
          <cell r="X4192">
            <v>43525</v>
          </cell>
          <cell r="Y4192">
            <v>193741</v>
          </cell>
          <cell r="Z4192">
            <v>6.16</v>
          </cell>
          <cell r="AA4192">
            <v>0</v>
          </cell>
          <cell r="AB4192">
            <v>36.85</v>
          </cell>
          <cell r="AC4192">
            <v>9.56</v>
          </cell>
          <cell r="AD4192">
            <v>9.75</v>
          </cell>
          <cell r="AE4192">
            <v>9.56</v>
          </cell>
          <cell r="AF4192">
            <v>9.7200000000000006</v>
          </cell>
          <cell r="AG4192">
            <v>9.56</v>
          </cell>
          <cell r="AH4192">
            <v>54.29</v>
          </cell>
          <cell r="AI4192">
            <v>6.18</v>
          </cell>
          <cell r="AJ4192">
            <v>8.7899999999999991</v>
          </cell>
          <cell r="AK4192">
            <v>1.0900000000000001</v>
          </cell>
          <cell r="AL4192">
            <v>59</v>
          </cell>
          <cell r="AM4192">
            <v>0</v>
          </cell>
          <cell r="AN4192">
            <v>24.06</v>
          </cell>
          <cell r="AO4192">
            <v>0</v>
          </cell>
          <cell r="AP4192">
            <v>57.002000000000002</v>
          </cell>
          <cell r="AQ4192">
            <v>0</v>
          </cell>
          <cell r="AR4192">
            <v>18.465</v>
          </cell>
          <cell r="AS4192">
            <v>1.01</v>
          </cell>
          <cell r="AT4192">
            <v>48.183999999999997</v>
          </cell>
          <cell r="AU4192">
            <v>0</v>
          </cell>
          <cell r="AV4192">
            <v>33.738999999999997</v>
          </cell>
          <cell r="AW4192">
            <v>0</v>
          </cell>
          <cell r="AX4192">
            <v>0</v>
          </cell>
          <cell r="AY4192">
            <v>0</v>
          </cell>
          <cell r="AZ4192">
            <v>0</v>
          </cell>
          <cell r="BA4192">
            <v>0</v>
          </cell>
          <cell r="BB4192">
            <v>0</v>
          </cell>
          <cell r="BC4192">
            <v>0</v>
          </cell>
          <cell r="BD4192">
            <v>0</v>
          </cell>
          <cell r="BE4192">
            <v>0</v>
          </cell>
          <cell r="BF4192">
            <v>0</v>
          </cell>
          <cell r="BG4192">
            <v>0</v>
          </cell>
          <cell r="BH4192">
            <v>0</v>
          </cell>
          <cell r="BI4192">
            <v>0</v>
          </cell>
          <cell r="BJ4192">
            <v>0</v>
          </cell>
        </row>
        <row r="4193">
          <cell r="A4193" t="str">
            <v>05V12017X</v>
          </cell>
          <cell r="B4193" t="str">
            <v>05V1</v>
          </cell>
          <cell r="C4193">
            <v>5.3999999999999999E-2</v>
          </cell>
          <cell r="D4193" t="str">
            <v>PensionAccounting</v>
          </cell>
          <cell r="E4193" t="str">
            <v>CP (Current Participant)</v>
          </cell>
          <cell r="F4193">
            <v>2017</v>
          </cell>
          <cell r="G4193" t="str">
            <v>CEG Qualified Plan</v>
          </cell>
          <cell r="H4193">
            <v>7</v>
          </cell>
          <cell r="I4193">
            <v>152940</v>
          </cell>
          <cell r="J4193">
            <v>117476</v>
          </cell>
          <cell r="K4193">
            <v>4</v>
          </cell>
          <cell r="L4193">
            <v>108482</v>
          </cell>
          <cell r="M4193">
            <v>-12648</v>
          </cell>
          <cell r="N4193">
            <v>106118</v>
          </cell>
          <cell r="O4193">
            <v>-12125</v>
          </cell>
          <cell r="P4193">
            <v>0</v>
          </cell>
          <cell r="Q4193">
            <v>0</v>
          </cell>
          <cell r="R4193">
            <v>9689</v>
          </cell>
          <cell r="S4193">
            <v>0</v>
          </cell>
          <cell r="T4193">
            <v>9689</v>
          </cell>
          <cell r="U4193">
            <v>2.42</v>
          </cell>
          <cell r="V4193">
            <v>653907</v>
          </cell>
          <cell r="W4193">
            <v>4039239</v>
          </cell>
          <cell r="X4193">
            <v>124336</v>
          </cell>
          <cell r="Y4193">
            <v>345085</v>
          </cell>
          <cell r="Z4193">
            <v>2.42</v>
          </cell>
          <cell r="AA4193">
            <v>0</v>
          </cell>
          <cell r="AB4193">
            <v>56.3</v>
          </cell>
          <cell r="AC4193">
            <v>27.24</v>
          </cell>
          <cell r="AD4193">
            <v>27.27</v>
          </cell>
          <cell r="AE4193">
            <v>27.24</v>
          </cell>
          <cell r="AF4193">
            <v>27.24</v>
          </cell>
          <cell r="AG4193">
            <v>27.24</v>
          </cell>
          <cell r="AH4193">
            <v>14.66</v>
          </cell>
          <cell r="AI4193">
            <v>2.42</v>
          </cell>
          <cell r="AJ4193">
            <v>6.05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  <cell r="AU4193">
            <v>0</v>
          </cell>
          <cell r="AV4193">
            <v>0</v>
          </cell>
          <cell r="AW4193">
            <v>0</v>
          </cell>
          <cell r="AX4193">
            <v>0</v>
          </cell>
          <cell r="AY4193">
            <v>0</v>
          </cell>
          <cell r="AZ4193">
            <v>0</v>
          </cell>
          <cell r="BA4193">
            <v>0</v>
          </cell>
          <cell r="BB4193">
            <v>0</v>
          </cell>
          <cell r="BC4193">
            <v>0</v>
          </cell>
          <cell r="BD4193">
            <v>0</v>
          </cell>
          <cell r="BE4193">
            <v>0</v>
          </cell>
          <cell r="BF4193">
            <v>0</v>
          </cell>
          <cell r="BG4193">
            <v>0</v>
          </cell>
          <cell r="BH4193">
            <v>0</v>
          </cell>
          <cell r="BI4193">
            <v>0</v>
          </cell>
          <cell r="BJ4193">
            <v>0</v>
          </cell>
        </row>
        <row r="4194">
          <cell r="A4194" t="str">
            <v>05V12017X</v>
          </cell>
          <cell r="B4194" t="str">
            <v>05V1</v>
          </cell>
          <cell r="C4194">
            <v>5.3999999999999999E-2</v>
          </cell>
          <cell r="D4194" t="str">
            <v>PensionAccounting</v>
          </cell>
          <cell r="E4194" t="str">
            <v>NE (New Entrant)</v>
          </cell>
          <cell r="F4194">
            <v>2017</v>
          </cell>
          <cell r="G4194" t="str">
            <v>CEG Qualified Plan</v>
          </cell>
          <cell r="H4194">
            <v>7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R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BA4194">
            <v>0</v>
          </cell>
          <cell r="BB4194">
            <v>0</v>
          </cell>
          <cell r="BC4194">
            <v>0</v>
          </cell>
          <cell r="BD4194">
            <v>0</v>
          </cell>
          <cell r="BE4194">
            <v>0</v>
          </cell>
          <cell r="BF4194">
            <v>0</v>
          </cell>
          <cell r="BG4194">
            <v>0</v>
          </cell>
          <cell r="BH4194">
            <v>0</v>
          </cell>
          <cell r="BI4194">
            <v>0</v>
          </cell>
          <cell r="BJ4194">
            <v>0</v>
          </cell>
        </row>
        <row r="4195">
          <cell r="A4195" t="str">
            <v>05V12017X</v>
          </cell>
          <cell r="B4195" t="str">
            <v>05V1</v>
          </cell>
          <cell r="C4195">
            <v>5.3999999999999999E-2</v>
          </cell>
          <cell r="D4195" t="str">
            <v>PensionAccounting</v>
          </cell>
          <cell r="E4195" t="str">
            <v>CP - Emerging Inactive</v>
          </cell>
          <cell r="F4195">
            <v>2017</v>
          </cell>
          <cell r="G4195" t="str">
            <v>CEG Qualified Plan</v>
          </cell>
          <cell r="H4195">
            <v>7</v>
          </cell>
          <cell r="P4195">
            <v>44105</v>
          </cell>
          <cell r="Q4195">
            <v>0</v>
          </cell>
          <cell r="S4195">
            <v>2713</v>
          </cell>
          <cell r="T4195">
            <v>2713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.01</v>
          </cell>
          <cell r="AP4195">
            <v>57.247999999999998</v>
          </cell>
          <cell r="AQ4195">
            <v>0</v>
          </cell>
          <cell r="AR4195">
            <v>18.792999999999999</v>
          </cell>
          <cell r="AS4195">
            <v>0.16</v>
          </cell>
          <cell r="AT4195">
            <v>53</v>
          </cell>
          <cell r="AU4195">
            <v>0</v>
          </cell>
          <cell r="AV4195">
            <v>29.416</v>
          </cell>
          <cell r="AW4195">
            <v>0</v>
          </cell>
          <cell r="AX4195">
            <v>0</v>
          </cell>
          <cell r="AY4195">
            <v>0</v>
          </cell>
          <cell r="AZ4195">
            <v>0</v>
          </cell>
        </row>
        <row r="4196">
          <cell r="A4196" t="str">
            <v>05V12017X</v>
          </cell>
          <cell r="B4196" t="str">
            <v>05V1</v>
          </cell>
          <cell r="C4196">
            <v>5.3999999999999999E-2</v>
          </cell>
          <cell r="D4196" t="str">
            <v>PensionAccounting</v>
          </cell>
          <cell r="E4196" t="str">
            <v>NE - Emerging Inactive</v>
          </cell>
          <cell r="F4196">
            <v>2017</v>
          </cell>
          <cell r="G4196" t="str">
            <v>CEG Qualified Plan</v>
          </cell>
          <cell r="H4196">
            <v>7</v>
          </cell>
          <cell r="P4196">
            <v>0</v>
          </cell>
          <cell r="Q4196">
            <v>0</v>
          </cell>
          <cell r="S4196">
            <v>0</v>
          </cell>
          <cell r="T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0</v>
          </cell>
          <cell r="AU4196">
            <v>0</v>
          </cell>
          <cell r="AV4196">
            <v>0</v>
          </cell>
          <cell r="AW4196">
            <v>0</v>
          </cell>
          <cell r="AX4196">
            <v>0</v>
          </cell>
          <cell r="AY4196">
            <v>0</v>
          </cell>
          <cell r="AZ4196">
            <v>0</v>
          </cell>
        </row>
        <row r="4197">
          <cell r="A4197" t="str">
            <v>05V12017007</v>
          </cell>
          <cell r="B4197" t="str">
            <v>05V1</v>
          </cell>
          <cell r="C4197">
            <v>5.3999999999999999E-2</v>
          </cell>
          <cell r="D4197" t="str">
            <v>PensionAccounting</v>
          </cell>
          <cell r="E4197" t="str">
            <v>ALL</v>
          </cell>
          <cell r="F4197">
            <v>2017</v>
          </cell>
          <cell r="G4197" t="str">
            <v>CEG Qualified Plan</v>
          </cell>
          <cell r="H4197">
            <v>7</v>
          </cell>
          <cell r="I4197">
            <v>152940</v>
          </cell>
          <cell r="J4197">
            <v>117476</v>
          </cell>
          <cell r="K4197">
            <v>4</v>
          </cell>
          <cell r="L4197">
            <v>108482</v>
          </cell>
          <cell r="M4197">
            <v>-12648</v>
          </cell>
          <cell r="N4197">
            <v>106118</v>
          </cell>
          <cell r="O4197">
            <v>-12125</v>
          </cell>
          <cell r="P4197">
            <v>44105</v>
          </cell>
          <cell r="Q4197">
            <v>0</v>
          </cell>
          <cell r="R4197">
            <v>9689</v>
          </cell>
          <cell r="S4197">
            <v>2713</v>
          </cell>
          <cell r="T4197">
            <v>12402</v>
          </cell>
          <cell r="U4197">
            <v>2.42</v>
          </cell>
          <cell r="V4197">
            <v>653907</v>
          </cell>
          <cell r="W4197">
            <v>4039239</v>
          </cell>
          <cell r="X4197">
            <v>124336</v>
          </cell>
          <cell r="Y4197">
            <v>345085</v>
          </cell>
          <cell r="Z4197">
            <v>2.42</v>
          </cell>
          <cell r="AA4197">
            <v>0</v>
          </cell>
          <cell r="AB4197">
            <v>56.3</v>
          </cell>
          <cell r="AC4197">
            <v>27.24</v>
          </cell>
          <cell r="AD4197">
            <v>27.27</v>
          </cell>
          <cell r="AE4197">
            <v>27.24</v>
          </cell>
          <cell r="AF4197">
            <v>27.24</v>
          </cell>
          <cell r="AG4197">
            <v>27.24</v>
          </cell>
          <cell r="AH4197">
            <v>14.66</v>
          </cell>
          <cell r="AI4197">
            <v>2.42</v>
          </cell>
          <cell r="AJ4197">
            <v>6.05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.01</v>
          </cell>
          <cell r="AP4197">
            <v>57.247999999999998</v>
          </cell>
          <cell r="AQ4197">
            <v>0</v>
          </cell>
          <cell r="AR4197">
            <v>18.792999999999999</v>
          </cell>
          <cell r="AS4197">
            <v>0.16</v>
          </cell>
          <cell r="AT4197">
            <v>53</v>
          </cell>
          <cell r="AU4197">
            <v>0</v>
          </cell>
          <cell r="AV4197">
            <v>29.416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0</v>
          </cell>
          <cell r="BD4197">
            <v>0</v>
          </cell>
          <cell r="BE4197">
            <v>0</v>
          </cell>
          <cell r="BF4197">
            <v>0</v>
          </cell>
          <cell r="BG4197">
            <v>0</v>
          </cell>
          <cell r="BH4197">
            <v>0</v>
          </cell>
          <cell r="BI4197">
            <v>0</v>
          </cell>
          <cell r="BJ4197">
            <v>0</v>
          </cell>
        </row>
        <row r="4198">
          <cell r="A4198" t="str">
            <v>05V12017X</v>
          </cell>
          <cell r="B4198" t="str">
            <v>05V1</v>
          </cell>
          <cell r="C4198">
            <v>5.3999999999999999E-2</v>
          </cell>
          <cell r="D4198" t="str">
            <v>PensionAccounting</v>
          </cell>
          <cell r="E4198" t="str">
            <v>CP (Current Participant)</v>
          </cell>
          <cell r="F4198">
            <v>2017</v>
          </cell>
          <cell r="G4198" t="str">
            <v>CEG Qualified Plan</v>
          </cell>
          <cell r="H4198">
            <v>9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1.5</v>
          </cell>
          <cell r="V4198">
            <v>333068</v>
          </cell>
          <cell r="W4198">
            <v>2593046</v>
          </cell>
          <cell r="X4198">
            <v>0</v>
          </cell>
          <cell r="Y4198">
            <v>0</v>
          </cell>
          <cell r="Z4198">
            <v>1.5</v>
          </cell>
          <cell r="AA4198">
            <v>0</v>
          </cell>
          <cell r="AB4198">
            <v>51.04</v>
          </cell>
          <cell r="AC4198">
            <v>9.86</v>
          </cell>
          <cell r="AD4198">
            <v>17.47</v>
          </cell>
          <cell r="AE4198">
            <v>9.86</v>
          </cell>
          <cell r="AF4198">
            <v>17.420000000000002</v>
          </cell>
          <cell r="AG4198">
            <v>9.86</v>
          </cell>
          <cell r="AH4198">
            <v>13.08</v>
          </cell>
          <cell r="AI4198">
            <v>1.5</v>
          </cell>
          <cell r="AJ4198">
            <v>8.75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0</v>
          </cell>
          <cell r="AU4198">
            <v>0</v>
          </cell>
          <cell r="AV4198">
            <v>0</v>
          </cell>
          <cell r="AW4198">
            <v>0</v>
          </cell>
          <cell r="AX4198">
            <v>0</v>
          </cell>
          <cell r="AY4198">
            <v>0</v>
          </cell>
          <cell r="AZ4198">
            <v>0</v>
          </cell>
          <cell r="BA4198">
            <v>0</v>
          </cell>
          <cell r="BB4198">
            <v>0</v>
          </cell>
          <cell r="BC4198">
            <v>0</v>
          </cell>
          <cell r="BD4198">
            <v>0</v>
          </cell>
          <cell r="BE4198">
            <v>0</v>
          </cell>
          <cell r="BF4198">
            <v>0</v>
          </cell>
          <cell r="BG4198">
            <v>0</v>
          </cell>
          <cell r="BH4198">
            <v>0</v>
          </cell>
          <cell r="BI4198">
            <v>0</v>
          </cell>
          <cell r="BJ4198">
            <v>0</v>
          </cell>
        </row>
        <row r="4199">
          <cell r="A4199" t="str">
            <v>05V12017X</v>
          </cell>
          <cell r="B4199" t="str">
            <v>05V1</v>
          </cell>
          <cell r="C4199">
            <v>5.3999999999999999E-2</v>
          </cell>
          <cell r="D4199" t="str">
            <v>PensionAccounting</v>
          </cell>
          <cell r="E4199" t="str">
            <v>NE (New Entrant)</v>
          </cell>
          <cell r="F4199">
            <v>2017</v>
          </cell>
          <cell r="G4199" t="str">
            <v>CEG Qualified Plan</v>
          </cell>
          <cell r="H4199">
            <v>9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R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BA4199">
            <v>0</v>
          </cell>
          <cell r="BB4199">
            <v>0</v>
          </cell>
          <cell r="BC4199">
            <v>0</v>
          </cell>
          <cell r="BD4199">
            <v>0</v>
          </cell>
          <cell r="BE4199">
            <v>0</v>
          </cell>
          <cell r="BF4199">
            <v>0</v>
          </cell>
          <cell r="BG4199">
            <v>0</v>
          </cell>
          <cell r="BH4199">
            <v>0</v>
          </cell>
          <cell r="BI4199">
            <v>0</v>
          </cell>
          <cell r="BJ4199">
            <v>0</v>
          </cell>
        </row>
        <row r="4200">
          <cell r="A4200" t="str">
            <v>05V12017X</v>
          </cell>
          <cell r="B4200" t="str">
            <v>05V1</v>
          </cell>
          <cell r="C4200">
            <v>5.3999999999999999E-2</v>
          </cell>
          <cell r="D4200" t="str">
            <v>PensionAccounting</v>
          </cell>
          <cell r="E4200" t="str">
            <v>CP - Emerging Inactive</v>
          </cell>
          <cell r="F4200">
            <v>2017</v>
          </cell>
          <cell r="G4200" t="str">
            <v>CEG Qualified Plan</v>
          </cell>
          <cell r="H4200">
            <v>9</v>
          </cell>
          <cell r="P4200">
            <v>0</v>
          </cell>
          <cell r="Q4200">
            <v>0</v>
          </cell>
          <cell r="S4200">
            <v>0</v>
          </cell>
          <cell r="T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54.999000000000002</v>
          </cell>
          <cell r="AQ4200">
            <v>0</v>
          </cell>
          <cell r="AR4200">
            <v>18.710999999999999</v>
          </cell>
          <cell r="AS4200">
            <v>0</v>
          </cell>
          <cell r="AT4200">
            <v>0</v>
          </cell>
          <cell r="AU4200">
            <v>0</v>
          </cell>
          <cell r="AV4200">
            <v>0</v>
          </cell>
          <cell r="AW4200">
            <v>0</v>
          </cell>
          <cell r="AX4200">
            <v>0</v>
          </cell>
          <cell r="AY4200">
            <v>0</v>
          </cell>
          <cell r="AZ4200">
            <v>0</v>
          </cell>
        </row>
        <row r="4201">
          <cell r="A4201" t="str">
            <v>05V12017X</v>
          </cell>
          <cell r="B4201" t="str">
            <v>05V1</v>
          </cell>
          <cell r="C4201">
            <v>5.3999999999999999E-2</v>
          </cell>
          <cell r="D4201" t="str">
            <v>PensionAccounting</v>
          </cell>
          <cell r="E4201" t="str">
            <v>NE - Emerging Inactive</v>
          </cell>
          <cell r="F4201">
            <v>2017</v>
          </cell>
          <cell r="G4201" t="str">
            <v>CEG Qualified Plan</v>
          </cell>
          <cell r="H4201">
            <v>9</v>
          </cell>
          <cell r="P4201">
            <v>0</v>
          </cell>
          <cell r="Q4201">
            <v>0</v>
          </cell>
          <cell r="S4201">
            <v>0</v>
          </cell>
          <cell r="T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0</v>
          </cell>
          <cell r="AU4201">
            <v>0</v>
          </cell>
          <cell r="AV4201">
            <v>0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</row>
        <row r="4202">
          <cell r="A4202" t="str">
            <v>05V12017009</v>
          </cell>
          <cell r="B4202" t="str">
            <v>05V1</v>
          </cell>
          <cell r="C4202">
            <v>5.3999999999999999E-2</v>
          </cell>
          <cell r="D4202" t="str">
            <v>PensionAccounting</v>
          </cell>
          <cell r="E4202" t="str">
            <v>ALL</v>
          </cell>
          <cell r="F4202">
            <v>2017</v>
          </cell>
          <cell r="G4202" t="str">
            <v>CEG Qualified Plan</v>
          </cell>
          <cell r="H4202">
            <v>9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1.5</v>
          </cell>
          <cell r="V4202">
            <v>333068</v>
          </cell>
          <cell r="W4202">
            <v>2593046</v>
          </cell>
          <cell r="X4202">
            <v>0</v>
          </cell>
          <cell r="Y4202">
            <v>0</v>
          </cell>
          <cell r="Z4202">
            <v>1.5</v>
          </cell>
          <cell r="AA4202">
            <v>0</v>
          </cell>
          <cell r="AB4202">
            <v>51.04</v>
          </cell>
          <cell r="AC4202">
            <v>9.86</v>
          </cell>
          <cell r="AD4202">
            <v>17.47</v>
          </cell>
          <cell r="AE4202">
            <v>9.86</v>
          </cell>
          <cell r="AF4202">
            <v>17.420000000000002</v>
          </cell>
          <cell r="AG4202">
            <v>9.86</v>
          </cell>
          <cell r="AH4202">
            <v>13.08</v>
          </cell>
          <cell r="AI4202">
            <v>1.5</v>
          </cell>
          <cell r="AJ4202">
            <v>8.75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54.999000000000002</v>
          </cell>
          <cell r="AQ4202">
            <v>0</v>
          </cell>
          <cell r="AR4202">
            <v>18.710999999999999</v>
          </cell>
          <cell r="AS4202">
            <v>0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0</v>
          </cell>
          <cell r="BD4202">
            <v>0</v>
          </cell>
          <cell r="BE4202">
            <v>0</v>
          </cell>
          <cell r="BF4202">
            <v>0</v>
          </cell>
          <cell r="BG4202">
            <v>0</v>
          </cell>
          <cell r="BH4202">
            <v>0</v>
          </cell>
          <cell r="BI4202">
            <v>0</v>
          </cell>
          <cell r="BJ4202">
            <v>0</v>
          </cell>
        </row>
        <row r="4203">
          <cell r="A4203" t="str">
            <v>05V12017X</v>
          </cell>
          <cell r="B4203" t="str">
            <v>05V1</v>
          </cell>
          <cell r="C4203">
            <v>5.3999999999999999E-2</v>
          </cell>
          <cell r="D4203" t="str">
            <v>PensionAccounting</v>
          </cell>
          <cell r="E4203" t="str">
            <v>CP (Current Participant)</v>
          </cell>
          <cell r="F4203">
            <v>2017</v>
          </cell>
          <cell r="G4203" t="str">
            <v>CEG Qualified Plan</v>
          </cell>
          <cell r="H4203">
            <v>14</v>
          </cell>
          <cell r="I4203">
            <v>5653007</v>
          </cell>
          <cell r="J4203">
            <v>2745200</v>
          </cell>
          <cell r="K4203">
            <v>309398</v>
          </cell>
          <cell r="L4203">
            <v>2496755</v>
          </cell>
          <cell r="M4203">
            <v>227789</v>
          </cell>
          <cell r="N4203">
            <v>2595714</v>
          </cell>
          <cell r="O4203">
            <v>228742</v>
          </cell>
          <cell r="P4203">
            <v>0</v>
          </cell>
          <cell r="Q4203">
            <v>0</v>
          </cell>
          <cell r="R4203">
            <v>118101</v>
          </cell>
          <cell r="S4203">
            <v>0</v>
          </cell>
          <cell r="T4203">
            <v>118101</v>
          </cell>
          <cell r="U4203">
            <v>95.72</v>
          </cell>
          <cell r="V4203">
            <v>22495888</v>
          </cell>
          <cell r="W4203">
            <v>292489287</v>
          </cell>
          <cell r="X4203">
            <v>2925364</v>
          </cell>
          <cell r="Y4203">
            <v>15878052</v>
          </cell>
          <cell r="Z4203">
            <v>95.72</v>
          </cell>
          <cell r="AA4203">
            <v>0</v>
          </cell>
          <cell r="AB4203">
            <v>47.54</v>
          </cell>
          <cell r="AC4203">
            <v>8.4600000000000009</v>
          </cell>
          <cell r="AD4203">
            <v>12.41</v>
          </cell>
          <cell r="AE4203">
            <v>8.4600000000000009</v>
          </cell>
          <cell r="AF4203">
            <v>12.37</v>
          </cell>
          <cell r="AG4203">
            <v>8.4600000000000009</v>
          </cell>
          <cell r="AH4203">
            <v>1120.17</v>
          </cell>
          <cell r="AI4203">
            <v>94.44</v>
          </cell>
          <cell r="AJ4203">
            <v>11.86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0</v>
          </cell>
          <cell r="AU4203">
            <v>0</v>
          </cell>
          <cell r="AV4203">
            <v>0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0</v>
          </cell>
          <cell r="BD4203">
            <v>0</v>
          </cell>
          <cell r="BE4203">
            <v>0</v>
          </cell>
          <cell r="BF4203">
            <v>0</v>
          </cell>
          <cell r="BG4203">
            <v>0</v>
          </cell>
          <cell r="BH4203">
            <v>0</v>
          </cell>
          <cell r="BI4203">
            <v>0</v>
          </cell>
          <cell r="BJ4203">
            <v>0</v>
          </cell>
        </row>
        <row r="4204">
          <cell r="A4204" t="str">
            <v>05V12017X</v>
          </cell>
          <cell r="B4204" t="str">
            <v>05V1</v>
          </cell>
          <cell r="C4204">
            <v>5.3999999999999999E-2</v>
          </cell>
          <cell r="D4204" t="str">
            <v>PensionAccounting</v>
          </cell>
          <cell r="E4204" t="str">
            <v>NE (New Entrant)</v>
          </cell>
          <cell r="F4204">
            <v>2017</v>
          </cell>
          <cell r="G4204" t="str">
            <v>CEG Qualified Plan</v>
          </cell>
          <cell r="H4204">
            <v>14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R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BA4204">
            <v>0</v>
          </cell>
          <cell r="BB4204">
            <v>0</v>
          </cell>
          <cell r="BC4204">
            <v>0</v>
          </cell>
          <cell r="BD4204">
            <v>0</v>
          </cell>
          <cell r="BE4204">
            <v>0</v>
          </cell>
          <cell r="BF4204">
            <v>0</v>
          </cell>
          <cell r="BG4204">
            <v>0</v>
          </cell>
          <cell r="BH4204">
            <v>0</v>
          </cell>
          <cell r="BI4204">
            <v>0</v>
          </cell>
          <cell r="BJ4204">
            <v>0</v>
          </cell>
        </row>
        <row r="4205">
          <cell r="A4205" t="str">
            <v>05V12017X</v>
          </cell>
          <cell r="B4205" t="str">
            <v>05V1</v>
          </cell>
          <cell r="C4205">
            <v>5.3999999999999999E-2</v>
          </cell>
          <cell r="D4205" t="str">
            <v>PensionAccounting</v>
          </cell>
          <cell r="E4205" t="str">
            <v>CP - Emerging Inactive</v>
          </cell>
          <cell r="F4205">
            <v>2017</v>
          </cell>
          <cell r="G4205" t="str">
            <v>CEG Qualified Plan</v>
          </cell>
          <cell r="H4205">
            <v>14</v>
          </cell>
          <cell r="P4205">
            <v>95414</v>
          </cell>
          <cell r="Q4205">
            <v>1261</v>
          </cell>
          <cell r="S4205">
            <v>5744</v>
          </cell>
          <cell r="T4205">
            <v>5744</v>
          </cell>
          <cell r="AK4205">
            <v>1.1599999999999999</v>
          </cell>
          <cell r="AL4205">
            <v>59</v>
          </cell>
          <cell r="AM4205">
            <v>0</v>
          </cell>
          <cell r="AN4205">
            <v>25.734000000000002</v>
          </cell>
          <cell r="AO4205">
            <v>0.12</v>
          </cell>
          <cell r="AP4205">
            <v>53.033999999999999</v>
          </cell>
          <cell r="AQ4205">
            <v>0</v>
          </cell>
          <cell r="AR4205">
            <v>20.222000000000001</v>
          </cell>
          <cell r="AS4205">
            <v>1.69</v>
          </cell>
          <cell r="AT4205">
            <v>40.771999999999998</v>
          </cell>
          <cell r="AU4205">
            <v>0</v>
          </cell>
          <cell r="AV4205">
            <v>41.854999999999997</v>
          </cell>
          <cell r="AW4205">
            <v>0.01</v>
          </cell>
          <cell r="AX4205">
            <v>58.709000000000003</v>
          </cell>
          <cell r="AY4205">
            <v>0</v>
          </cell>
          <cell r="AZ4205">
            <v>22.948</v>
          </cell>
        </row>
        <row r="4206">
          <cell r="A4206" t="str">
            <v>05V12017X</v>
          </cell>
          <cell r="B4206" t="str">
            <v>05V1</v>
          </cell>
          <cell r="C4206">
            <v>5.3999999999999999E-2</v>
          </cell>
          <cell r="D4206" t="str">
            <v>PensionAccounting</v>
          </cell>
          <cell r="E4206" t="str">
            <v>NE - Emerging Inactive</v>
          </cell>
          <cell r="F4206">
            <v>2017</v>
          </cell>
          <cell r="G4206" t="str">
            <v>CEG Qualified Plan</v>
          </cell>
          <cell r="H4206">
            <v>14</v>
          </cell>
          <cell r="P4206">
            <v>0</v>
          </cell>
          <cell r="Q4206">
            <v>0</v>
          </cell>
          <cell r="S4206">
            <v>0</v>
          </cell>
          <cell r="T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0</v>
          </cell>
          <cell r="AU4206">
            <v>0</v>
          </cell>
          <cell r="AV4206">
            <v>0</v>
          </cell>
          <cell r="AW4206">
            <v>0</v>
          </cell>
          <cell r="AX4206">
            <v>0</v>
          </cell>
          <cell r="AY4206">
            <v>0</v>
          </cell>
          <cell r="AZ4206">
            <v>0</v>
          </cell>
        </row>
        <row r="4207">
          <cell r="A4207" t="str">
            <v>05V12017014</v>
          </cell>
          <cell r="B4207" t="str">
            <v>05V1</v>
          </cell>
          <cell r="C4207">
            <v>5.3999999999999999E-2</v>
          </cell>
          <cell r="D4207" t="str">
            <v>PensionAccounting</v>
          </cell>
          <cell r="E4207" t="str">
            <v>ALL</v>
          </cell>
          <cell r="F4207">
            <v>2017</v>
          </cell>
          <cell r="G4207" t="str">
            <v>CEG Qualified Plan</v>
          </cell>
          <cell r="H4207">
            <v>14</v>
          </cell>
          <cell r="I4207">
            <v>5653007</v>
          </cell>
          <cell r="J4207">
            <v>2745200</v>
          </cell>
          <cell r="K4207">
            <v>309398</v>
          </cell>
          <cell r="L4207">
            <v>2496755</v>
          </cell>
          <cell r="M4207">
            <v>227789</v>
          </cell>
          <cell r="N4207">
            <v>2595714</v>
          </cell>
          <cell r="O4207">
            <v>228742</v>
          </cell>
          <cell r="P4207">
            <v>95414</v>
          </cell>
          <cell r="Q4207">
            <v>1261</v>
          </cell>
          <cell r="R4207">
            <v>118101</v>
          </cell>
          <cell r="S4207">
            <v>5744</v>
          </cell>
          <cell r="T4207">
            <v>123845</v>
          </cell>
          <cell r="U4207">
            <v>95.72</v>
          </cell>
          <cell r="V4207">
            <v>22495888</v>
          </cell>
          <cell r="W4207">
            <v>292489287</v>
          </cell>
          <cell r="X4207">
            <v>2925364</v>
          </cell>
          <cell r="Y4207">
            <v>15878052</v>
          </cell>
          <cell r="Z4207">
            <v>95.72</v>
          </cell>
          <cell r="AA4207">
            <v>0</v>
          </cell>
          <cell r="AB4207">
            <v>47.54</v>
          </cell>
          <cell r="AC4207">
            <v>8.4600000000000009</v>
          </cell>
          <cell r="AD4207">
            <v>12.41</v>
          </cell>
          <cell r="AE4207">
            <v>8.4600000000000009</v>
          </cell>
          <cell r="AF4207">
            <v>12.37</v>
          </cell>
          <cell r="AG4207">
            <v>8.4600000000000009</v>
          </cell>
          <cell r="AH4207">
            <v>1120.17</v>
          </cell>
          <cell r="AI4207">
            <v>94.44</v>
          </cell>
          <cell r="AJ4207">
            <v>11.86</v>
          </cell>
          <cell r="AK4207">
            <v>1.1599999999999999</v>
          </cell>
          <cell r="AL4207">
            <v>59</v>
          </cell>
          <cell r="AM4207">
            <v>0</v>
          </cell>
          <cell r="AN4207">
            <v>25.734000000000002</v>
          </cell>
          <cell r="AO4207">
            <v>0.12</v>
          </cell>
          <cell r="AP4207">
            <v>53.033999999999999</v>
          </cell>
          <cell r="AQ4207">
            <v>0</v>
          </cell>
          <cell r="AR4207">
            <v>20.222000000000001</v>
          </cell>
          <cell r="AS4207">
            <v>1.69</v>
          </cell>
          <cell r="AT4207">
            <v>40.771999999999998</v>
          </cell>
          <cell r="AU4207">
            <v>0</v>
          </cell>
          <cell r="AV4207">
            <v>41.854999999999997</v>
          </cell>
          <cell r="AW4207">
            <v>0.01</v>
          </cell>
          <cell r="AX4207">
            <v>58.709000000000003</v>
          </cell>
          <cell r="AY4207">
            <v>0</v>
          </cell>
          <cell r="AZ4207">
            <v>22.948</v>
          </cell>
          <cell r="BA4207">
            <v>0</v>
          </cell>
          <cell r="BB4207">
            <v>0</v>
          </cell>
          <cell r="BC4207">
            <v>0</v>
          </cell>
          <cell r="BD4207">
            <v>0</v>
          </cell>
          <cell r="BE4207">
            <v>0</v>
          </cell>
          <cell r="BF4207">
            <v>0</v>
          </cell>
          <cell r="BG4207">
            <v>0</v>
          </cell>
          <cell r="BH4207">
            <v>0</v>
          </cell>
          <cell r="BI4207">
            <v>0</v>
          </cell>
          <cell r="BJ4207">
            <v>0</v>
          </cell>
        </row>
        <row r="4208">
          <cell r="A4208" t="str">
            <v>05V12017X</v>
          </cell>
          <cell r="B4208" t="str">
            <v>05V1</v>
          </cell>
          <cell r="C4208">
            <v>5.3999999999999999E-2</v>
          </cell>
          <cell r="D4208" t="str">
            <v>PensionAccounting</v>
          </cell>
          <cell r="E4208" t="str">
            <v>CP (Current Participant)</v>
          </cell>
          <cell r="F4208">
            <v>2017</v>
          </cell>
          <cell r="G4208" t="str">
            <v>CEG Qualified Plan</v>
          </cell>
          <cell r="H4208">
            <v>15</v>
          </cell>
          <cell r="I4208">
            <v>797754</v>
          </cell>
          <cell r="J4208">
            <v>345926</v>
          </cell>
          <cell r="K4208">
            <v>55314</v>
          </cell>
          <cell r="L4208">
            <v>314165</v>
          </cell>
          <cell r="M4208">
            <v>54278</v>
          </cell>
          <cell r="N4208">
            <v>330285</v>
          </cell>
          <cell r="O4208">
            <v>54460</v>
          </cell>
          <cell r="P4208">
            <v>0</v>
          </cell>
          <cell r="Q4208">
            <v>0</v>
          </cell>
          <cell r="R4208">
            <v>26368</v>
          </cell>
          <cell r="S4208">
            <v>0</v>
          </cell>
          <cell r="T4208">
            <v>26368</v>
          </cell>
          <cell r="U4208">
            <v>18.149999999999999</v>
          </cell>
          <cell r="V4208">
            <v>4547293</v>
          </cell>
          <cell r="W4208">
            <v>45967989</v>
          </cell>
          <cell r="X4208">
            <v>361864</v>
          </cell>
          <cell r="Y4208">
            <v>2082467</v>
          </cell>
          <cell r="Z4208">
            <v>18.149999999999999</v>
          </cell>
          <cell r="AA4208">
            <v>0</v>
          </cell>
          <cell r="AB4208">
            <v>49.99</v>
          </cell>
          <cell r="AC4208">
            <v>6.02</v>
          </cell>
          <cell r="AD4208">
            <v>13.78</v>
          </cell>
          <cell r="AE4208">
            <v>6.02</v>
          </cell>
          <cell r="AF4208">
            <v>13.74</v>
          </cell>
          <cell r="AG4208">
            <v>6.02</v>
          </cell>
          <cell r="AH4208">
            <v>186.08</v>
          </cell>
          <cell r="AI4208">
            <v>18.149999999999999</v>
          </cell>
          <cell r="AJ4208">
            <v>10.25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0</v>
          </cell>
          <cell r="AU4208">
            <v>0</v>
          </cell>
          <cell r="AV4208">
            <v>0</v>
          </cell>
          <cell r="AW4208">
            <v>0</v>
          </cell>
          <cell r="AX4208">
            <v>0</v>
          </cell>
          <cell r="AY4208">
            <v>0</v>
          </cell>
          <cell r="AZ4208">
            <v>0</v>
          </cell>
          <cell r="BA4208">
            <v>0</v>
          </cell>
          <cell r="BB4208">
            <v>0</v>
          </cell>
          <cell r="BC4208">
            <v>0</v>
          </cell>
          <cell r="BD4208">
            <v>0</v>
          </cell>
          <cell r="BE4208">
            <v>0</v>
          </cell>
          <cell r="BF4208">
            <v>0</v>
          </cell>
          <cell r="BG4208">
            <v>0</v>
          </cell>
          <cell r="BH4208">
            <v>0</v>
          </cell>
          <cell r="BI4208">
            <v>0</v>
          </cell>
          <cell r="BJ4208">
            <v>0</v>
          </cell>
        </row>
        <row r="4209">
          <cell r="A4209" t="str">
            <v>05V12017X</v>
          </cell>
          <cell r="B4209" t="str">
            <v>05V1</v>
          </cell>
          <cell r="C4209">
            <v>5.3999999999999999E-2</v>
          </cell>
          <cell r="D4209" t="str">
            <v>PensionAccounting</v>
          </cell>
          <cell r="E4209" t="str">
            <v>NE (New Entrant)</v>
          </cell>
          <cell r="F4209">
            <v>2017</v>
          </cell>
          <cell r="G4209" t="str">
            <v>CEG Qualified Plan</v>
          </cell>
          <cell r="H4209">
            <v>15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R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BA4209">
            <v>0</v>
          </cell>
          <cell r="BB4209">
            <v>0</v>
          </cell>
          <cell r="BC4209">
            <v>0</v>
          </cell>
          <cell r="BD4209">
            <v>0</v>
          </cell>
          <cell r="BE4209">
            <v>0</v>
          </cell>
          <cell r="BF4209">
            <v>0</v>
          </cell>
          <cell r="BG4209">
            <v>0</v>
          </cell>
          <cell r="BH4209">
            <v>0</v>
          </cell>
          <cell r="BI4209">
            <v>0</v>
          </cell>
          <cell r="BJ4209">
            <v>0</v>
          </cell>
        </row>
        <row r="4210">
          <cell r="A4210" t="str">
            <v>05V12017X</v>
          </cell>
          <cell r="B4210" t="str">
            <v>05V1</v>
          </cell>
          <cell r="C4210">
            <v>5.3999999999999999E-2</v>
          </cell>
          <cell r="D4210" t="str">
            <v>PensionAccounting</v>
          </cell>
          <cell r="E4210" t="str">
            <v>CP - Emerging Inactive</v>
          </cell>
          <cell r="F4210">
            <v>2017</v>
          </cell>
          <cell r="G4210" t="str">
            <v>CEG Qualified Plan</v>
          </cell>
          <cell r="H4210">
            <v>15</v>
          </cell>
          <cell r="P4210">
            <v>2462</v>
          </cell>
          <cell r="Q4210">
            <v>323</v>
          </cell>
          <cell r="S4210">
            <v>172</v>
          </cell>
          <cell r="T4210">
            <v>172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.02</v>
          </cell>
          <cell r="AP4210">
            <v>54.686</v>
          </cell>
          <cell r="AQ4210">
            <v>0</v>
          </cell>
          <cell r="AR4210">
            <v>19.183</v>
          </cell>
          <cell r="AS4210">
            <v>0</v>
          </cell>
          <cell r="AT4210">
            <v>0</v>
          </cell>
          <cell r="AU4210">
            <v>0</v>
          </cell>
          <cell r="AV4210">
            <v>0</v>
          </cell>
          <cell r="AW4210">
            <v>0</v>
          </cell>
          <cell r="AX4210">
            <v>0</v>
          </cell>
          <cell r="AY4210">
            <v>0</v>
          </cell>
          <cell r="AZ4210">
            <v>0</v>
          </cell>
        </row>
        <row r="4211">
          <cell r="A4211" t="str">
            <v>05V12017X</v>
          </cell>
          <cell r="B4211" t="str">
            <v>05V1</v>
          </cell>
          <cell r="C4211">
            <v>5.3999999999999999E-2</v>
          </cell>
          <cell r="D4211" t="str">
            <v>PensionAccounting</v>
          </cell>
          <cell r="E4211" t="str">
            <v>NE - Emerging Inactive</v>
          </cell>
          <cell r="F4211">
            <v>2017</v>
          </cell>
          <cell r="G4211" t="str">
            <v>CEG Qualified Plan</v>
          </cell>
          <cell r="H4211">
            <v>15</v>
          </cell>
          <cell r="P4211">
            <v>0</v>
          </cell>
          <cell r="Q4211">
            <v>0</v>
          </cell>
          <cell r="S4211">
            <v>0</v>
          </cell>
          <cell r="T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</row>
        <row r="4212">
          <cell r="A4212" t="str">
            <v>05V12017015</v>
          </cell>
          <cell r="B4212" t="str">
            <v>05V1</v>
          </cell>
          <cell r="C4212">
            <v>5.3999999999999999E-2</v>
          </cell>
          <cell r="D4212" t="str">
            <v>PensionAccounting</v>
          </cell>
          <cell r="E4212" t="str">
            <v>ALL</v>
          </cell>
          <cell r="F4212">
            <v>2017</v>
          </cell>
          <cell r="G4212" t="str">
            <v>CEG Qualified Plan</v>
          </cell>
          <cell r="H4212">
            <v>15</v>
          </cell>
          <cell r="I4212">
            <v>797754</v>
          </cell>
          <cell r="J4212">
            <v>345926</v>
          </cell>
          <cell r="K4212">
            <v>55314</v>
          </cell>
          <cell r="L4212">
            <v>314165</v>
          </cell>
          <cell r="M4212">
            <v>54278</v>
          </cell>
          <cell r="N4212">
            <v>330285</v>
          </cell>
          <cell r="O4212">
            <v>54460</v>
          </cell>
          <cell r="P4212">
            <v>2462</v>
          </cell>
          <cell r="Q4212">
            <v>323</v>
          </cell>
          <cell r="R4212">
            <v>26368</v>
          </cell>
          <cell r="S4212">
            <v>172</v>
          </cell>
          <cell r="T4212">
            <v>26540</v>
          </cell>
          <cell r="U4212">
            <v>18.149999999999999</v>
          </cell>
          <cell r="V4212">
            <v>4547293</v>
          </cell>
          <cell r="W4212">
            <v>45967989</v>
          </cell>
          <cell r="X4212">
            <v>361864</v>
          </cell>
          <cell r="Y4212">
            <v>2082467</v>
          </cell>
          <cell r="Z4212">
            <v>18.149999999999999</v>
          </cell>
          <cell r="AA4212">
            <v>0</v>
          </cell>
          <cell r="AB4212">
            <v>49.99</v>
          </cell>
          <cell r="AC4212">
            <v>6.02</v>
          </cell>
          <cell r="AD4212">
            <v>13.78</v>
          </cell>
          <cell r="AE4212">
            <v>6.02</v>
          </cell>
          <cell r="AF4212">
            <v>13.74</v>
          </cell>
          <cell r="AG4212">
            <v>6.02</v>
          </cell>
          <cell r="AH4212">
            <v>186.08</v>
          </cell>
          <cell r="AI4212">
            <v>18.149999999999999</v>
          </cell>
          <cell r="AJ4212">
            <v>10.25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.02</v>
          </cell>
          <cell r="AP4212">
            <v>54.686</v>
          </cell>
          <cell r="AQ4212">
            <v>0</v>
          </cell>
          <cell r="AR4212">
            <v>19.183</v>
          </cell>
          <cell r="AS4212">
            <v>0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0</v>
          </cell>
          <cell r="AY4212">
            <v>0</v>
          </cell>
          <cell r="AZ4212">
            <v>0</v>
          </cell>
          <cell r="BA4212">
            <v>0</v>
          </cell>
          <cell r="BB4212">
            <v>0</v>
          </cell>
          <cell r="BC4212">
            <v>0</v>
          </cell>
          <cell r="BD4212">
            <v>0</v>
          </cell>
          <cell r="BE4212">
            <v>0</v>
          </cell>
          <cell r="BF4212">
            <v>0</v>
          </cell>
          <cell r="BG4212">
            <v>0</v>
          </cell>
          <cell r="BH4212">
            <v>0</v>
          </cell>
          <cell r="BI4212">
            <v>0</v>
          </cell>
          <cell r="BJ4212">
            <v>0</v>
          </cell>
        </row>
        <row r="4213">
          <cell r="A4213" t="str">
            <v>05V12017X</v>
          </cell>
          <cell r="B4213" t="str">
            <v>05V1</v>
          </cell>
          <cell r="C4213">
            <v>5.3999999999999999E-2</v>
          </cell>
          <cell r="D4213" t="str">
            <v>PensionAccounting</v>
          </cell>
          <cell r="E4213" t="str">
            <v>CP (Current Participant)</v>
          </cell>
          <cell r="F4213">
            <v>2017</v>
          </cell>
          <cell r="G4213" t="str">
            <v>CEG Qualified Plan</v>
          </cell>
          <cell r="H4213" t="str">
            <v>ALL</v>
          </cell>
          <cell r="I4213">
            <v>24676679</v>
          </cell>
          <cell r="J4213">
            <v>15120560</v>
          </cell>
          <cell r="K4213">
            <v>207764</v>
          </cell>
          <cell r="L4213">
            <v>13724858</v>
          </cell>
          <cell r="M4213">
            <v>-532697</v>
          </cell>
          <cell r="N4213">
            <v>14113941</v>
          </cell>
          <cell r="O4213">
            <v>-564491</v>
          </cell>
          <cell r="P4213">
            <v>0</v>
          </cell>
          <cell r="Q4213">
            <v>0</v>
          </cell>
          <cell r="R4213">
            <v>582804</v>
          </cell>
          <cell r="S4213">
            <v>0</v>
          </cell>
          <cell r="T4213">
            <v>582804</v>
          </cell>
          <cell r="U4213">
            <v>345.24</v>
          </cell>
          <cell r="V4213">
            <v>78142159</v>
          </cell>
          <cell r="W4213">
            <v>936867424</v>
          </cell>
          <cell r="X4213">
            <v>15978482</v>
          </cell>
          <cell r="Y4213">
            <v>78167036</v>
          </cell>
          <cell r="Z4213">
            <v>345.24</v>
          </cell>
          <cell r="AA4213">
            <v>0</v>
          </cell>
          <cell r="AB4213">
            <v>45.38</v>
          </cell>
          <cell r="AC4213">
            <v>11.6</v>
          </cell>
          <cell r="AD4213">
            <v>13.79</v>
          </cell>
          <cell r="AE4213">
            <v>11.6</v>
          </cell>
          <cell r="AF4213">
            <v>13.75</v>
          </cell>
          <cell r="AG4213">
            <v>11.6</v>
          </cell>
          <cell r="AH4213">
            <v>3763.86</v>
          </cell>
          <cell r="AI4213">
            <v>342.94</v>
          </cell>
          <cell r="AJ4213">
            <v>10.98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0</v>
          </cell>
          <cell r="AY4213">
            <v>0</v>
          </cell>
          <cell r="AZ4213">
            <v>0</v>
          </cell>
          <cell r="BA4213">
            <v>0</v>
          </cell>
          <cell r="BB4213">
            <v>0</v>
          </cell>
          <cell r="BC4213">
            <v>0</v>
          </cell>
          <cell r="BD4213">
            <v>0</v>
          </cell>
          <cell r="BE4213">
            <v>0</v>
          </cell>
          <cell r="BF4213">
            <v>0</v>
          </cell>
          <cell r="BG4213">
            <v>0</v>
          </cell>
          <cell r="BH4213">
            <v>0</v>
          </cell>
          <cell r="BI4213">
            <v>0</v>
          </cell>
          <cell r="BJ4213">
            <v>0</v>
          </cell>
        </row>
        <row r="4214">
          <cell r="A4214" t="str">
            <v>05V12017X</v>
          </cell>
          <cell r="B4214" t="str">
            <v>05V1</v>
          </cell>
          <cell r="C4214">
            <v>5.3999999999999999E-2</v>
          </cell>
          <cell r="D4214" t="str">
            <v>PensionAccounting</v>
          </cell>
          <cell r="E4214" t="str">
            <v>NE (New Entrant)</v>
          </cell>
          <cell r="F4214">
            <v>2017</v>
          </cell>
          <cell r="G4214" t="str">
            <v>CEG Qualified Plan</v>
          </cell>
          <cell r="H4214" t="str">
            <v>ALL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0</v>
          </cell>
          <cell r="AU4214">
            <v>0</v>
          </cell>
          <cell r="AV4214">
            <v>0</v>
          </cell>
          <cell r="AW4214">
            <v>0</v>
          </cell>
          <cell r="AX4214">
            <v>0</v>
          </cell>
          <cell r="AY4214">
            <v>0</v>
          </cell>
          <cell r="AZ4214">
            <v>0</v>
          </cell>
          <cell r="BA4214">
            <v>0</v>
          </cell>
          <cell r="BB4214">
            <v>0</v>
          </cell>
          <cell r="BC4214">
            <v>0</v>
          </cell>
          <cell r="BD4214">
            <v>0</v>
          </cell>
          <cell r="BE4214">
            <v>0</v>
          </cell>
          <cell r="BF4214">
            <v>0</v>
          </cell>
          <cell r="BG4214">
            <v>0</v>
          </cell>
          <cell r="BH4214">
            <v>0</v>
          </cell>
          <cell r="BI4214">
            <v>0</v>
          </cell>
          <cell r="BJ4214">
            <v>0</v>
          </cell>
        </row>
        <row r="4215">
          <cell r="A4215" t="str">
            <v>05V12017X</v>
          </cell>
          <cell r="B4215" t="str">
            <v>05V1</v>
          </cell>
          <cell r="C4215">
            <v>5.3999999999999999E-2</v>
          </cell>
          <cell r="D4215" t="str">
            <v>PensionAccounting</v>
          </cell>
          <cell r="E4215" t="str">
            <v>CP - Emerging Inactive</v>
          </cell>
          <cell r="F4215">
            <v>2017</v>
          </cell>
          <cell r="G4215" t="str">
            <v>CEG Qualified Plan</v>
          </cell>
          <cell r="H4215" t="str">
            <v>ALL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1247368</v>
          </cell>
          <cell r="Q4215">
            <v>176770</v>
          </cell>
          <cell r="R4215">
            <v>0</v>
          </cell>
          <cell r="S4215">
            <v>84459</v>
          </cell>
          <cell r="T4215">
            <v>84459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10.89</v>
          </cell>
          <cell r="AL4215">
            <v>62.268000000000001</v>
          </cell>
          <cell r="AM4215">
            <v>0</v>
          </cell>
          <cell r="AN4215">
            <v>22.003</v>
          </cell>
          <cell r="AO4215">
            <v>0.74</v>
          </cell>
          <cell r="AP4215">
            <v>55.125999999999998</v>
          </cell>
          <cell r="AQ4215">
            <v>0</v>
          </cell>
          <cell r="AR4215">
            <v>19.465</v>
          </cell>
          <cell r="AS4215">
            <v>23.57</v>
          </cell>
          <cell r="AT4215">
            <v>45.110999999999997</v>
          </cell>
          <cell r="AU4215">
            <v>0</v>
          </cell>
          <cell r="AV4215">
            <v>37.075000000000003</v>
          </cell>
          <cell r="AW4215">
            <v>0.15</v>
          </cell>
          <cell r="AX4215">
            <v>55.78</v>
          </cell>
          <cell r="AY4215">
            <v>0</v>
          </cell>
          <cell r="AZ4215">
            <v>27.353999999999999</v>
          </cell>
          <cell r="BA4215">
            <v>0</v>
          </cell>
          <cell r="BB4215">
            <v>0</v>
          </cell>
          <cell r="BC4215">
            <v>0</v>
          </cell>
          <cell r="BD4215">
            <v>0</v>
          </cell>
          <cell r="BE4215">
            <v>0</v>
          </cell>
          <cell r="BF4215">
            <v>0</v>
          </cell>
          <cell r="BG4215">
            <v>0</v>
          </cell>
          <cell r="BH4215">
            <v>0</v>
          </cell>
          <cell r="BI4215">
            <v>0</v>
          </cell>
          <cell r="BJ4215">
            <v>0</v>
          </cell>
        </row>
        <row r="4216">
          <cell r="A4216" t="str">
            <v>05V12017X</v>
          </cell>
          <cell r="B4216" t="str">
            <v>05V1</v>
          </cell>
          <cell r="C4216">
            <v>5.3999999999999999E-2</v>
          </cell>
          <cell r="D4216" t="str">
            <v>PensionAccounting</v>
          </cell>
          <cell r="E4216" t="str">
            <v>NE - Emerging Inactive</v>
          </cell>
          <cell r="F4216">
            <v>2017</v>
          </cell>
          <cell r="G4216" t="str">
            <v>CEG Qualified Plan</v>
          </cell>
          <cell r="H4216" t="str">
            <v>ALL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0</v>
          </cell>
          <cell r="AU4216">
            <v>0</v>
          </cell>
          <cell r="AV4216">
            <v>0</v>
          </cell>
          <cell r="AW4216">
            <v>0</v>
          </cell>
          <cell r="AX4216">
            <v>0</v>
          </cell>
          <cell r="AY4216">
            <v>0</v>
          </cell>
          <cell r="AZ4216">
            <v>0</v>
          </cell>
          <cell r="BA4216">
            <v>0</v>
          </cell>
          <cell r="BB4216">
            <v>0</v>
          </cell>
          <cell r="BC4216">
            <v>0</v>
          </cell>
          <cell r="BD4216">
            <v>0</v>
          </cell>
          <cell r="BE4216">
            <v>0</v>
          </cell>
          <cell r="BF4216">
            <v>0</v>
          </cell>
          <cell r="BG4216">
            <v>0</v>
          </cell>
          <cell r="BH4216">
            <v>0</v>
          </cell>
          <cell r="BI4216">
            <v>0</v>
          </cell>
          <cell r="BJ4216">
            <v>0</v>
          </cell>
        </row>
        <row r="4217">
          <cell r="A4217" t="str">
            <v>05V12017ALL</v>
          </cell>
          <cell r="B4217" t="str">
            <v>05V1</v>
          </cell>
          <cell r="C4217">
            <v>5.3999999999999999E-2</v>
          </cell>
          <cell r="D4217" t="str">
            <v>PensionAccounting</v>
          </cell>
          <cell r="E4217" t="str">
            <v>ALL</v>
          </cell>
          <cell r="F4217">
            <v>2017</v>
          </cell>
          <cell r="G4217" t="str">
            <v>CEG Qualified Plan</v>
          </cell>
          <cell r="H4217" t="str">
            <v>ALL</v>
          </cell>
          <cell r="I4217">
            <v>24676679</v>
          </cell>
          <cell r="J4217">
            <v>15120560</v>
          </cell>
          <cell r="K4217">
            <v>207764</v>
          </cell>
          <cell r="L4217">
            <v>13724858</v>
          </cell>
          <cell r="M4217">
            <v>-532697</v>
          </cell>
          <cell r="N4217">
            <v>14113941</v>
          </cell>
          <cell r="O4217">
            <v>-564491</v>
          </cell>
          <cell r="P4217">
            <v>1247368</v>
          </cell>
          <cell r="Q4217">
            <v>176770</v>
          </cell>
          <cell r="R4217">
            <v>582804</v>
          </cell>
          <cell r="S4217">
            <v>84459</v>
          </cell>
          <cell r="T4217">
            <v>667263</v>
          </cell>
          <cell r="U4217">
            <v>345.24</v>
          </cell>
          <cell r="V4217">
            <v>78142159</v>
          </cell>
          <cell r="W4217">
            <v>936867424</v>
          </cell>
          <cell r="X4217">
            <v>15978482</v>
          </cell>
          <cell r="Y4217">
            <v>78167036</v>
          </cell>
          <cell r="Z4217">
            <v>345.24</v>
          </cell>
          <cell r="AA4217">
            <v>0</v>
          </cell>
          <cell r="AB4217">
            <v>45.38</v>
          </cell>
          <cell r="AC4217">
            <v>11.6</v>
          </cell>
          <cell r="AD4217">
            <v>13.79</v>
          </cell>
          <cell r="AE4217">
            <v>11.6</v>
          </cell>
          <cell r="AF4217">
            <v>13.75</v>
          </cell>
          <cell r="AG4217">
            <v>11.6</v>
          </cell>
          <cell r="AH4217">
            <v>3763.86</v>
          </cell>
          <cell r="AI4217">
            <v>342.94</v>
          </cell>
          <cell r="AJ4217">
            <v>10.98</v>
          </cell>
          <cell r="AK4217">
            <v>10.89</v>
          </cell>
          <cell r="AL4217">
            <v>62.268000000000001</v>
          </cell>
          <cell r="AM4217">
            <v>0</v>
          </cell>
          <cell r="AN4217">
            <v>22.003</v>
          </cell>
          <cell r="AO4217">
            <v>0.74</v>
          </cell>
          <cell r="AP4217">
            <v>55.125999999999998</v>
          </cell>
          <cell r="AQ4217">
            <v>0</v>
          </cell>
          <cell r="AR4217">
            <v>19.465</v>
          </cell>
          <cell r="AS4217">
            <v>23.57</v>
          </cell>
          <cell r="AT4217">
            <v>45.110999999999997</v>
          </cell>
          <cell r="AU4217">
            <v>0</v>
          </cell>
          <cell r="AV4217">
            <v>37.075000000000003</v>
          </cell>
          <cell r="AW4217">
            <v>0.15</v>
          </cell>
          <cell r="AX4217">
            <v>55.78</v>
          </cell>
          <cell r="AY4217">
            <v>0</v>
          </cell>
          <cell r="AZ4217">
            <v>27.353999999999999</v>
          </cell>
          <cell r="BA4217">
            <v>0</v>
          </cell>
          <cell r="BB4217">
            <v>0</v>
          </cell>
          <cell r="BC4217">
            <v>0</v>
          </cell>
          <cell r="BD4217">
            <v>0</v>
          </cell>
          <cell r="BE4217">
            <v>0</v>
          </cell>
          <cell r="BF4217">
            <v>0</v>
          </cell>
          <cell r="BG4217">
            <v>0</v>
          </cell>
          <cell r="BH4217">
            <v>0</v>
          </cell>
          <cell r="BI4217">
            <v>0</v>
          </cell>
          <cell r="BJ4217">
            <v>0</v>
          </cell>
        </row>
        <row r="4218">
          <cell r="A4218" t="str">
            <v>05V12018X</v>
          </cell>
          <cell r="B4218" t="str">
            <v>05V1</v>
          </cell>
          <cell r="C4218">
            <v>5.3999999999999999E-2</v>
          </cell>
          <cell r="D4218" t="str">
            <v>PensionAccounting</v>
          </cell>
          <cell r="E4218" t="str">
            <v>CP (Current Participant)</v>
          </cell>
          <cell r="F4218">
            <v>2018</v>
          </cell>
          <cell r="G4218" t="str">
            <v>CEG Qualified Plan</v>
          </cell>
          <cell r="H4218">
            <v>1</v>
          </cell>
          <cell r="I4218">
            <v>1187032</v>
          </cell>
          <cell r="J4218">
            <v>851931</v>
          </cell>
          <cell r="K4218">
            <v>29069</v>
          </cell>
          <cell r="L4218">
            <v>552634</v>
          </cell>
          <cell r="M4218">
            <v>35283</v>
          </cell>
          <cell r="N4218">
            <v>573138</v>
          </cell>
          <cell r="O4218">
            <v>33916</v>
          </cell>
          <cell r="P4218">
            <v>0</v>
          </cell>
          <cell r="Q4218">
            <v>0</v>
          </cell>
          <cell r="R4218">
            <v>17048</v>
          </cell>
          <cell r="S4218">
            <v>0</v>
          </cell>
          <cell r="T4218">
            <v>17048</v>
          </cell>
          <cell r="U4218">
            <v>42.67</v>
          </cell>
          <cell r="V4218">
            <v>7020926</v>
          </cell>
          <cell r="W4218">
            <v>82014325</v>
          </cell>
          <cell r="X4218">
            <v>638665</v>
          </cell>
          <cell r="Y4218">
            <v>3271592</v>
          </cell>
          <cell r="Z4218">
            <v>42.67</v>
          </cell>
          <cell r="AA4218">
            <v>0</v>
          </cell>
          <cell r="AB4218">
            <v>36.85</v>
          </cell>
          <cell r="AC4218">
            <v>14.67</v>
          </cell>
          <cell r="AD4218">
            <v>15.01</v>
          </cell>
          <cell r="AE4218">
            <v>14.67</v>
          </cell>
          <cell r="AF4218">
            <v>14.97</v>
          </cell>
          <cell r="AG4218">
            <v>14.67</v>
          </cell>
          <cell r="AH4218">
            <v>609.42999999999995</v>
          </cell>
          <cell r="AI4218">
            <v>42.69</v>
          </cell>
          <cell r="AJ4218">
            <v>14.28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0</v>
          </cell>
          <cell r="AU4218">
            <v>0</v>
          </cell>
          <cell r="AV4218">
            <v>0</v>
          </cell>
          <cell r="AW4218">
            <v>0</v>
          </cell>
          <cell r="AX4218">
            <v>0</v>
          </cell>
          <cell r="AY4218">
            <v>0</v>
          </cell>
          <cell r="AZ4218">
            <v>0</v>
          </cell>
          <cell r="BA4218">
            <v>0</v>
          </cell>
          <cell r="BB4218">
            <v>0</v>
          </cell>
          <cell r="BC4218">
            <v>0</v>
          </cell>
          <cell r="BD4218">
            <v>0</v>
          </cell>
          <cell r="BE4218">
            <v>0</v>
          </cell>
          <cell r="BF4218">
            <v>0</v>
          </cell>
          <cell r="BG4218">
            <v>0</v>
          </cell>
          <cell r="BH4218">
            <v>0</v>
          </cell>
          <cell r="BI4218">
            <v>0</v>
          </cell>
          <cell r="BJ4218">
            <v>0</v>
          </cell>
        </row>
        <row r="4219">
          <cell r="A4219" t="str">
            <v>05V12018X</v>
          </cell>
          <cell r="B4219" t="str">
            <v>05V1</v>
          </cell>
          <cell r="C4219">
            <v>5.3999999999999999E-2</v>
          </cell>
          <cell r="D4219" t="str">
            <v>PensionAccounting</v>
          </cell>
          <cell r="E4219" t="str">
            <v>NE (New Entrant)</v>
          </cell>
          <cell r="F4219">
            <v>2018</v>
          </cell>
          <cell r="G4219" t="str">
            <v>CEG Qualified Plan</v>
          </cell>
          <cell r="H4219">
            <v>1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R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BA4219">
            <v>0</v>
          </cell>
          <cell r="BB4219">
            <v>0</v>
          </cell>
          <cell r="BC4219">
            <v>0</v>
          </cell>
          <cell r="BD4219">
            <v>0</v>
          </cell>
          <cell r="BE4219">
            <v>0</v>
          </cell>
          <cell r="BF4219">
            <v>0</v>
          </cell>
          <cell r="BG4219">
            <v>0</v>
          </cell>
          <cell r="BH4219">
            <v>0</v>
          </cell>
          <cell r="BI4219">
            <v>0</v>
          </cell>
          <cell r="BJ4219">
            <v>0</v>
          </cell>
        </row>
        <row r="4220">
          <cell r="A4220" t="str">
            <v>05V12018X</v>
          </cell>
          <cell r="B4220" t="str">
            <v>05V1</v>
          </cell>
          <cell r="C4220">
            <v>5.3999999999999999E-2</v>
          </cell>
          <cell r="D4220" t="str">
            <v>PensionAccounting</v>
          </cell>
          <cell r="E4220" t="str">
            <v>CP - Emerging Inactive</v>
          </cell>
          <cell r="F4220">
            <v>2018</v>
          </cell>
          <cell r="G4220" t="str">
            <v>CEG Qualified Plan</v>
          </cell>
          <cell r="H4220">
            <v>1</v>
          </cell>
          <cell r="P4220">
            <v>52633</v>
          </cell>
          <cell r="Q4220">
            <v>0</v>
          </cell>
          <cell r="S4220">
            <v>1853</v>
          </cell>
          <cell r="T4220">
            <v>1853</v>
          </cell>
          <cell r="AK4220">
            <v>0.13</v>
          </cell>
          <cell r="AL4220">
            <v>56.570999999999998</v>
          </cell>
          <cell r="AM4220">
            <v>0</v>
          </cell>
          <cell r="AN4220">
            <v>26.302</v>
          </cell>
          <cell r="AO4220">
            <v>0.08</v>
          </cell>
          <cell r="AP4220">
            <v>53.771999999999998</v>
          </cell>
          <cell r="AQ4220">
            <v>0</v>
          </cell>
          <cell r="AR4220">
            <v>19.213000000000001</v>
          </cell>
          <cell r="AS4220">
            <v>0.44</v>
          </cell>
          <cell r="AT4220">
            <v>40.828000000000003</v>
          </cell>
          <cell r="AU4220">
            <v>0</v>
          </cell>
          <cell r="AV4220">
            <v>41.03</v>
          </cell>
          <cell r="AW4220">
            <v>0.01</v>
          </cell>
          <cell r="AX4220">
            <v>49.070999999999998</v>
          </cell>
          <cell r="AY4220">
            <v>0</v>
          </cell>
          <cell r="AZ4220">
            <v>34.537999999999997</v>
          </cell>
        </row>
        <row r="4221">
          <cell r="A4221" t="str">
            <v>05V12018X</v>
          </cell>
          <cell r="B4221" t="str">
            <v>05V1</v>
          </cell>
          <cell r="C4221">
            <v>5.3999999999999999E-2</v>
          </cell>
          <cell r="D4221" t="str">
            <v>PensionAccounting</v>
          </cell>
          <cell r="E4221" t="str">
            <v>NE - Emerging Inactive</v>
          </cell>
          <cell r="F4221">
            <v>2018</v>
          </cell>
          <cell r="G4221" t="str">
            <v>CEG Qualified Plan</v>
          </cell>
          <cell r="H4221">
            <v>1</v>
          </cell>
          <cell r="P4221">
            <v>0</v>
          </cell>
          <cell r="Q4221">
            <v>0</v>
          </cell>
          <cell r="S4221">
            <v>0</v>
          </cell>
          <cell r="T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0</v>
          </cell>
          <cell r="AU4221">
            <v>0</v>
          </cell>
          <cell r="AV4221">
            <v>0</v>
          </cell>
          <cell r="AW4221">
            <v>0</v>
          </cell>
          <cell r="AX4221">
            <v>0</v>
          </cell>
          <cell r="AY4221">
            <v>0</v>
          </cell>
          <cell r="AZ4221">
            <v>0</v>
          </cell>
        </row>
        <row r="4222">
          <cell r="A4222" t="str">
            <v>05V12018001</v>
          </cell>
          <cell r="B4222" t="str">
            <v>05V1</v>
          </cell>
          <cell r="C4222">
            <v>5.3999999999999999E-2</v>
          </cell>
          <cell r="D4222" t="str">
            <v>PensionAccounting</v>
          </cell>
          <cell r="E4222" t="str">
            <v>ALL</v>
          </cell>
          <cell r="F4222">
            <v>2018</v>
          </cell>
          <cell r="G4222" t="str">
            <v>CEG Qualified Plan</v>
          </cell>
          <cell r="H4222">
            <v>1</v>
          </cell>
          <cell r="I4222">
            <v>1187032</v>
          </cell>
          <cell r="J4222">
            <v>851931</v>
          </cell>
          <cell r="K4222">
            <v>29069</v>
          </cell>
          <cell r="L4222">
            <v>552634</v>
          </cell>
          <cell r="M4222">
            <v>35283</v>
          </cell>
          <cell r="N4222">
            <v>573138</v>
          </cell>
          <cell r="O4222">
            <v>33916</v>
          </cell>
          <cell r="P4222">
            <v>52633</v>
          </cell>
          <cell r="Q4222">
            <v>0</v>
          </cell>
          <cell r="R4222">
            <v>17048</v>
          </cell>
          <cell r="S4222">
            <v>1853</v>
          </cell>
          <cell r="T4222">
            <v>18901</v>
          </cell>
          <cell r="U4222">
            <v>42.67</v>
          </cell>
          <cell r="V4222">
            <v>7020926</v>
          </cell>
          <cell r="W4222">
            <v>82014325</v>
          </cell>
          <cell r="X4222">
            <v>638665</v>
          </cell>
          <cell r="Y4222">
            <v>3271592</v>
          </cell>
          <cell r="Z4222">
            <v>42.67</v>
          </cell>
          <cell r="AA4222">
            <v>0</v>
          </cell>
          <cell r="AB4222">
            <v>36.85</v>
          </cell>
          <cell r="AC4222">
            <v>14.67</v>
          </cell>
          <cell r="AD4222">
            <v>15.01</v>
          </cell>
          <cell r="AE4222">
            <v>14.67</v>
          </cell>
          <cell r="AF4222">
            <v>14.97</v>
          </cell>
          <cell r="AG4222">
            <v>14.67</v>
          </cell>
          <cell r="AH4222">
            <v>609.42999999999995</v>
          </cell>
          <cell r="AI4222">
            <v>42.69</v>
          </cell>
          <cell r="AJ4222">
            <v>14.28</v>
          </cell>
          <cell r="AK4222">
            <v>0.13</v>
          </cell>
          <cell r="AL4222">
            <v>56.570999999999998</v>
          </cell>
          <cell r="AM4222">
            <v>0</v>
          </cell>
          <cell r="AN4222">
            <v>26.302</v>
          </cell>
          <cell r="AO4222">
            <v>0.08</v>
          </cell>
          <cell r="AP4222">
            <v>53.771999999999998</v>
          </cell>
          <cell r="AQ4222">
            <v>0</v>
          </cell>
          <cell r="AR4222">
            <v>19.213000000000001</v>
          </cell>
          <cell r="AS4222">
            <v>0.44</v>
          </cell>
          <cell r="AT4222">
            <v>40.828000000000003</v>
          </cell>
          <cell r="AU4222">
            <v>0</v>
          </cell>
          <cell r="AV4222">
            <v>41.03</v>
          </cell>
          <cell r="AW4222">
            <v>0.01</v>
          </cell>
          <cell r="AX4222">
            <v>49.070999999999998</v>
          </cell>
          <cell r="AY4222">
            <v>0</v>
          </cell>
          <cell r="AZ4222">
            <v>34.537999999999997</v>
          </cell>
          <cell r="BA4222">
            <v>0</v>
          </cell>
          <cell r="BB4222">
            <v>0</v>
          </cell>
          <cell r="BC4222">
            <v>0</v>
          </cell>
          <cell r="BD4222">
            <v>0</v>
          </cell>
          <cell r="BE4222">
            <v>0</v>
          </cell>
          <cell r="BF4222">
            <v>0</v>
          </cell>
          <cell r="BG4222">
            <v>0</v>
          </cell>
          <cell r="BH4222">
            <v>0</v>
          </cell>
          <cell r="BI4222">
            <v>0</v>
          </cell>
          <cell r="BJ4222">
            <v>0</v>
          </cell>
        </row>
        <row r="4223">
          <cell r="A4223" t="str">
            <v>05V12018X</v>
          </cell>
          <cell r="B4223" t="str">
            <v>05V1</v>
          </cell>
          <cell r="C4223">
            <v>5.3999999999999999E-2</v>
          </cell>
          <cell r="D4223" t="str">
            <v>PensionAccounting</v>
          </cell>
          <cell r="E4223" t="str">
            <v>CP (Current Participant)</v>
          </cell>
          <cell r="F4223">
            <v>2018</v>
          </cell>
          <cell r="G4223" t="str">
            <v>CEG Qualified Plan</v>
          </cell>
          <cell r="H4223">
            <v>2</v>
          </cell>
          <cell r="I4223">
            <v>437168</v>
          </cell>
          <cell r="J4223">
            <v>381130</v>
          </cell>
          <cell r="K4223">
            <v>10250</v>
          </cell>
          <cell r="L4223">
            <v>228544</v>
          </cell>
          <cell r="M4223">
            <v>18997</v>
          </cell>
          <cell r="N4223">
            <v>185783</v>
          </cell>
          <cell r="O4223">
            <v>64424</v>
          </cell>
          <cell r="P4223">
            <v>0</v>
          </cell>
          <cell r="Q4223">
            <v>0</v>
          </cell>
          <cell r="R4223">
            <v>5</v>
          </cell>
          <cell r="S4223">
            <v>0</v>
          </cell>
          <cell r="T4223">
            <v>5</v>
          </cell>
          <cell r="U4223">
            <v>14.05</v>
          </cell>
          <cell r="V4223">
            <v>2011725</v>
          </cell>
          <cell r="W4223">
            <v>13746143</v>
          </cell>
          <cell r="X4223">
            <v>28954</v>
          </cell>
          <cell r="Y4223">
            <v>118965</v>
          </cell>
          <cell r="Z4223">
            <v>14.05</v>
          </cell>
          <cell r="AA4223">
            <v>0</v>
          </cell>
          <cell r="AB4223">
            <v>54.02</v>
          </cell>
          <cell r="AC4223">
            <v>20.09</v>
          </cell>
          <cell r="AD4223">
            <v>23.04</v>
          </cell>
          <cell r="AE4223">
            <v>20.09</v>
          </cell>
          <cell r="AF4223">
            <v>23</v>
          </cell>
          <cell r="AG4223">
            <v>20.09</v>
          </cell>
          <cell r="AH4223">
            <v>95.31</v>
          </cell>
          <cell r="AI4223">
            <v>14.01</v>
          </cell>
          <cell r="AJ4223">
            <v>6.81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  <cell r="AU4223">
            <v>0</v>
          </cell>
          <cell r="AV4223">
            <v>0</v>
          </cell>
          <cell r="AW4223">
            <v>0</v>
          </cell>
          <cell r="AX4223">
            <v>0</v>
          </cell>
          <cell r="AY4223">
            <v>0</v>
          </cell>
          <cell r="AZ4223">
            <v>0</v>
          </cell>
          <cell r="BA4223">
            <v>0</v>
          </cell>
          <cell r="BB4223">
            <v>0</v>
          </cell>
          <cell r="BC4223">
            <v>0</v>
          </cell>
          <cell r="BD4223">
            <v>0</v>
          </cell>
          <cell r="BE4223">
            <v>0</v>
          </cell>
          <cell r="BF4223">
            <v>0</v>
          </cell>
          <cell r="BG4223">
            <v>0</v>
          </cell>
          <cell r="BH4223">
            <v>0</v>
          </cell>
          <cell r="BI4223">
            <v>0</v>
          </cell>
          <cell r="BJ4223">
            <v>0</v>
          </cell>
        </row>
        <row r="4224">
          <cell r="A4224" t="str">
            <v>05V12018X</v>
          </cell>
          <cell r="B4224" t="str">
            <v>05V1</v>
          </cell>
          <cell r="C4224">
            <v>5.3999999999999999E-2</v>
          </cell>
          <cell r="D4224" t="str">
            <v>PensionAccounting</v>
          </cell>
          <cell r="E4224" t="str">
            <v>NE (New Entrant)</v>
          </cell>
          <cell r="F4224">
            <v>2018</v>
          </cell>
          <cell r="G4224" t="str">
            <v>CEG Qualified Plan</v>
          </cell>
          <cell r="H4224">
            <v>2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R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BA4224">
            <v>0</v>
          </cell>
          <cell r="BB4224">
            <v>0</v>
          </cell>
          <cell r="BC4224">
            <v>0</v>
          </cell>
          <cell r="BD4224">
            <v>0</v>
          </cell>
          <cell r="BE4224">
            <v>0</v>
          </cell>
          <cell r="BF4224">
            <v>0</v>
          </cell>
          <cell r="BG4224">
            <v>0</v>
          </cell>
          <cell r="BH4224">
            <v>0</v>
          </cell>
          <cell r="BI4224">
            <v>0</v>
          </cell>
          <cell r="BJ4224">
            <v>0</v>
          </cell>
        </row>
        <row r="4225">
          <cell r="A4225" t="str">
            <v>05V12018X</v>
          </cell>
          <cell r="B4225" t="str">
            <v>05V1</v>
          </cell>
          <cell r="C4225">
            <v>5.3999999999999999E-2</v>
          </cell>
          <cell r="D4225" t="str">
            <v>PensionAccounting</v>
          </cell>
          <cell r="E4225" t="str">
            <v>CP - Emerging Inactive</v>
          </cell>
          <cell r="F4225">
            <v>2018</v>
          </cell>
          <cell r="G4225" t="str">
            <v>CEG Qualified Plan</v>
          </cell>
          <cell r="H4225">
            <v>2</v>
          </cell>
          <cell r="P4225">
            <v>856</v>
          </cell>
          <cell r="Q4225">
            <v>93663</v>
          </cell>
          <cell r="S4225">
            <v>57</v>
          </cell>
          <cell r="T4225">
            <v>57</v>
          </cell>
          <cell r="AK4225">
            <v>4.1500000000000004</v>
          </cell>
          <cell r="AL4225">
            <v>65.707999999999998</v>
          </cell>
          <cell r="AM4225">
            <v>0</v>
          </cell>
          <cell r="AN4225">
            <v>18.661999999999999</v>
          </cell>
          <cell r="AO4225">
            <v>0.27</v>
          </cell>
          <cell r="AP4225">
            <v>56.738</v>
          </cell>
          <cell r="AQ4225">
            <v>0</v>
          </cell>
          <cell r="AR4225">
            <v>18.902000000000001</v>
          </cell>
          <cell r="AS4225">
            <v>5.21</v>
          </cell>
          <cell r="AT4225">
            <v>44.118000000000002</v>
          </cell>
          <cell r="AU4225">
            <v>0</v>
          </cell>
          <cell r="AV4225">
            <v>37.841999999999999</v>
          </cell>
          <cell r="AW4225">
            <v>0.12</v>
          </cell>
          <cell r="AX4225">
            <v>55.198999999999998</v>
          </cell>
          <cell r="AY4225">
            <v>0</v>
          </cell>
          <cell r="AZ4225">
            <v>28.277000000000001</v>
          </cell>
        </row>
        <row r="4226">
          <cell r="A4226" t="str">
            <v>05V12018X</v>
          </cell>
          <cell r="B4226" t="str">
            <v>05V1</v>
          </cell>
          <cell r="C4226">
            <v>5.3999999999999999E-2</v>
          </cell>
          <cell r="D4226" t="str">
            <v>PensionAccounting</v>
          </cell>
          <cell r="E4226" t="str">
            <v>NE - Emerging Inactive</v>
          </cell>
          <cell r="F4226">
            <v>2018</v>
          </cell>
          <cell r="G4226" t="str">
            <v>CEG Qualified Plan</v>
          </cell>
          <cell r="H4226">
            <v>2</v>
          </cell>
          <cell r="P4226">
            <v>0</v>
          </cell>
          <cell r="Q4226">
            <v>0</v>
          </cell>
          <cell r="S4226">
            <v>0</v>
          </cell>
          <cell r="T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0</v>
          </cell>
          <cell r="AU4226">
            <v>0</v>
          </cell>
          <cell r="AV4226">
            <v>0</v>
          </cell>
          <cell r="AW4226">
            <v>0</v>
          </cell>
          <cell r="AX4226">
            <v>0</v>
          </cell>
          <cell r="AY4226">
            <v>0</v>
          </cell>
          <cell r="AZ4226">
            <v>0</v>
          </cell>
        </row>
        <row r="4227">
          <cell r="A4227" t="str">
            <v>05V12018002</v>
          </cell>
          <cell r="B4227" t="str">
            <v>05V1</v>
          </cell>
          <cell r="C4227">
            <v>5.3999999999999999E-2</v>
          </cell>
          <cell r="D4227" t="str">
            <v>PensionAccounting</v>
          </cell>
          <cell r="E4227" t="str">
            <v>ALL</v>
          </cell>
          <cell r="F4227">
            <v>2018</v>
          </cell>
          <cell r="G4227" t="str">
            <v>CEG Qualified Plan</v>
          </cell>
          <cell r="H4227">
            <v>2</v>
          </cell>
          <cell r="I4227">
            <v>437168</v>
          </cell>
          <cell r="J4227">
            <v>381130</v>
          </cell>
          <cell r="K4227">
            <v>10250</v>
          </cell>
          <cell r="L4227">
            <v>228544</v>
          </cell>
          <cell r="M4227">
            <v>18997</v>
          </cell>
          <cell r="N4227">
            <v>185783</v>
          </cell>
          <cell r="O4227">
            <v>64424</v>
          </cell>
          <cell r="P4227">
            <v>856</v>
          </cell>
          <cell r="Q4227">
            <v>93663</v>
          </cell>
          <cell r="R4227">
            <v>5</v>
          </cell>
          <cell r="S4227">
            <v>57</v>
          </cell>
          <cell r="T4227">
            <v>62</v>
          </cell>
          <cell r="U4227">
            <v>14.05</v>
          </cell>
          <cell r="V4227">
            <v>2011725</v>
          </cell>
          <cell r="W4227">
            <v>13746143</v>
          </cell>
          <cell r="X4227">
            <v>28954</v>
          </cell>
          <cell r="Y4227">
            <v>118965</v>
          </cell>
          <cell r="Z4227">
            <v>14.05</v>
          </cell>
          <cell r="AA4227">
            <v>0</v>
          </cell>
          <cell r="AB4227">
            <v>54.02</v>
          </cell>
          <cell r="AC4227">
            <v>20.09</v>
          </cell>
          <cell r="AD4227">
            <v>23.04</v>
          </cell>
          <cell r="AE4227">
            <v>20.09</v>
          </cell>
          <cell r="AF4227">
            <v>23</v>
          </cell>
          <cell r="AG4227">
            <v>20.09</v>
          </cell>
          <cell r="AH4227">
            <v>95.31</v>
          </cell>
          <cell r="AI4227">
            <v>14.01</v>
          </cell>
          <cell r="AJ4227">
            <v>6.81</v>
          </cell>
          <cell r="AK4227">
            <v>4.1500000000000004</v>
          </cell>
          <cell r="AL4227">
            <v>65.707999999999998</v>
          </cell>
          <cell r="AM4227">
            <v>0</v>
          </cell>
          <cell r="AN4227">
            <v>18.661999999999999</v>
          </cell>
          <cell r="AO4227">
            <v>0.27</v>
          </cell>
          <cell r="AP4227">
            <v>56.738</v>
          </cell>
          <cell r="AQ4227">
            <v>0</v>
          </cell>
          <cell r="AR4227">
            <v>18.902000000000001</v>
          </cell>
          <cell r="AS4227">
            <v>5.21</v>
          </cell>
          <cell r="AT4227">
            <v>44.118000000000002</v>
          </cell>
          <cell r="AU4227">
            <v>0</v>
          </cell>
          <cell r="AV4227">
            <v>37.841999999999999</v>
          </cell>
          <cell r="AW4227">
            <v>0.12</v>
          </cell>
          <cell r="AX4227">
            <v>55.198999999999998</v>
          </cell>
          <cell r="AY4227">
            <v>0</v>
          </cell>
          <cell r="AZ4227">
            <v>28.277000000000001</v>
          </cell>
          <cell r="BA4227">
            <v>0</v>
          </cell>
          <cell r="BB4227">
            <v>0</v>
          </cell>
          <cell r="BC4227">
            <v>0</v>
          </cell>
          <cell r="BD4227">
            <v>0</v>
          </cell>
          <cell r="BE4227">
            <v>0</v>
          </cell>
          <cell r="BF4227">
            <v>0</v>
          </cell>
          <cell r="BG4227">
            <v>0</v>
          </cell>
          <cell r="BH4227">
            <v>0</v>
          </cell>
          <cell r="BI4227">
            <v>0</v>
          </cell>
          <cell r="BJ4227">
            <v>0</v>
          </cell>
        </row>
        <row r="4228">
          <cell r="A4228" t="str">
            <v>05V12018X</v>
          </cell>
          <cell r="B4228" t="str">
            <v>05V1</v>
          </cell>
          <cell r="C4228">
            <v>5.3999999999999999E-2</v>
          </cell>
          <cell r="D4228" t="str">
            <v>PensionAccounting</v>
          </cell>
          <cell r="E4228" t="str">
            <v>CP (Current Participant)</v>
          </cell>
          <cell r="F4228">
            <v>2018</v>
          </cell>
          <cell r="G4228" t="str">
            <v>CEG Qualified Plan</v>
          </cell>
          <cell r="H4228">
            <v>3</v>
          </cell>
          <cell r="I4228">
            <v>7898146</v>
          </cell>
          <cell r="J4228">
            <v>4384521</v>
          </cell>
          <cell r="K4228">
            <v>341543</v>
          </cell>
          <cell r="L4228">
            <v>3458426</v>
          </cell>
          <cell r="M4228">
            <v>374453</v>
          </cell>
          <cell r="N4228">
            <v>3579197</v>
          </cell>
          <cell r="O4228">
            <v>378108</v>
          </cell>
          <cell r="P4228">
            <v>0</v>
          </cell>
          <cell r="Q4228">
            <v>0</v>
          </cell>
          <cell r="R4228">
            <v>114409</v>
          </cell>
          <cell r="S4228">
            <v>0</v>
          </cell>
          <cell r="T4228">
            <v>114409</v>
          </cell>
          <cell r="U4228">
            <v>34.68</v>
          </cell>
          <cell r="V4228">
            <v>9334359</v>
          </cell>
          <cell r="W4228">
            <v>120463975</v>
          </cell>
          <cell r="X4228">
            <v>4110996</v>
          </cell>
          <cell r="Y4228">
            <v>23703303</v>
          </cell>
          <cell r="Z4228">
            <v>34.68</v>
          </cell>
          <cell r="AA4228">
            <v>0</v>
          </cell>
          <cell r="AB4228">
            <v>49.27</v>
          </cell>
          <cell r="AC4228">
            <v>13.05</v>
          </cell>
          <cell r="AD4228">
            <v>14.18</v>
          </cell>
          <cell r="AE4228">
            <v>13.05</v>
          </cell>
          <cell r="AF4228">
            <v>14.15</v>
          </cell>
          <cell r="AG4228">
            <v>13.05</v>
          </cell>
          <cell r="AH4228">
            <v>364.79</v>
          </cell>
          <cell r="AI4228">
            <v>34.65</v>
          </cell>
          <cell r="AJ4228">
            <v>10.53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  <cell r="AU4228">
            <v>0</v>
          </cell>
          <cell r="AV4228">
            <v>0</v>
          </cell>
          <cell r="AW4228">
            <v>0</v>
          </cell>
          <cell r="AX4228">
            <v>0</v>
          </cell>
          <cell r="AY4228">
            <v>0</v>
          </cell>
          <cell r="AZ4228">
            <v>0</v>
          </cell>
          <cell r="BA4228">
            <v>0</v>
          </cell>
          <cell r="BB4228">
            <v>0</v>
          </cell>
          <cell r="BC4228">
            <v>0</v>
          </cell>
          <cell r="BD4228">
            <v>0</v>
          </cell>
          <cell r="BE4228">
            <v>0</v>
          </cell>
          <cell r="BF4228">
            <v>0</v>
          </cell>
          <cell r="BG4228">
            <v>0</v>
          </cell>
          <cell r="BH4228">
            <v>0</v>
          </cell>
          <cell r="BI4228">
            <v>0</v>
          </cell>
          <cell r="BJ4228">
            <v>0</v>
          </cell>
        </row>
        <row r="4229">
          <cell r="A4229" t="str">
            <v>05V12018X</v>
          </cell>
          <cell r="B4229" t="str">
            <v>05V1</v>
          </cell>
          <cell r="C4229">
            <v>5.3999999999999999E-2</v>
          </cell>
          <cell r="D4229" t="str">
            <v>PensionAccounting</v>
          </cell>
          <cell r="E4229" t="str">
            <v>NE (New Entrant)</v>
          </cell>
          <cell r="F4229">
            <v>2018</v>
          </cell>
          <cell r="G4229" t="str">
            <v>CEG Qualified Plan</v>
          </cell>
          <cell r="H4229">
            <v>3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R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BA4229">
            <v>0</v>
          </cell>
          <cell r="BB4229">
            <v>0</v>
          </cell>
          <cell r="BC4229">
            <v>0</v>
          </cell>
          <cell r="BD4229">
            <v>0</v>
          </cell>
          <cell r="BE4229">
            <v>0</v>
          </cell>
          <cell r="BF4229">
            <v>0</v>
          </cell>
          <cell r="BG4229">
            <v>0</v>
          </cell>
          <cell r="BH4229">
            <v>0</v>
          </cell>
          <cell r="BI4229">
            <v>0</v>
          </cell>
          <cell r="BJ4229">
            <v>0</v>
          </cell>
        </row>
        <row r="4230">
          <cell r="A4230" t="str">
            <v>05V12018X</v>
          </cell>
          <cell r="B4230" t="str">
            <v>05V1</v>
          </cell>
          <cell r="C4230">
            <v>5.3999999999999999E-2</v>
          </cell>
          <cell r="D4230" t="str">
            <v>PensionAccounting</v>
          </cell>
          <cell r="E4230" t="str">
            <v>CP - Emerging Inactive</v>
          </cell>
          <cell r="F4230">
            <v>2018</v>
          </cell>
          <cell r="G4230" t="str">
            <v>CEG Qualified Plan</v>
          </cell>
          <cell r="H4230">
            <v>3</v>
          </cell>
          <cell r="P4230">
            <v>302757</v>
          </cell>
          <cell r="Q4230">
            <v>4317</v>
          </cell>
          <cell r="S4230">
            <v>18770</v>
          </cell>
          <cell r="T4230">
            <v>18770</v>
          </cell>
          <cell r="AK4230">
            <v>1.1399999999999999</v>
          </cell>
          <cell r="AL4230">
            <v>64.682000000000002</v>
          </cell>
          <cell r="AM4230">
            <v>0</v>
          </cell>
          <cell r="AN4230">
            <v>20.751999999999999</v>
          </cell>
          <cell r="AO4230">
            <v>0.04</v>
          </cell>
          <cell r="AP4230">
            <v>54.158000000000001</v>
          </cell>
          <cell r="AQ4230">
            <v>0</v>
          </cell>
          <cell r="AR4230">
            <v>19.463000000000001</v>
          </cell>
          <cell r="AS4230">
            <v>1.58</v>
          </cell>
          <cell r="AT4230">
            <v>51.692</v>
          </cell>
          <cell r="AU4230">
            <v>0</v>
          </cell>
          <cell r="AV4230">
            <v>31.128</v>
          </cell>
          <cell r="AW4230">
            <v>0</v>
          </cell>
          <cell r="AX4230">
            <v>0</v>
          </cell>
          <cell r="AY4230">
            <v>0</v>
          </cell>
          <cell r="AZ4230">
            <v>0</v>
          </cell>
        </row>
        <row r="4231">
          <cell r="A4231" t="str">
            <v>05V12018X</v>
          </cell>
          <cell r="B4231" t="str">
            <v>05V1</v>
          </cell>
          <cell r="C4231">
            <v>5.3999999999999999E-2</v>
          </cell>
          <cell r="D4231" t="str">
            <v>PensionAccounting</v>
          </cell>
          <cell r="E4231" t="str">
            <v>NE - Emerging Inactive</v>
          </cell>
          <cell r="F4231">
            <v>2018</v>
          </cell>
          <cell r="G4231" t="str">
            <v>CEG Qualified Plan</v>
          </cell>
          <cell r="H4231">
            <v>3</v>
          </cell>
          <cell r="P4231">
            <v>0</v>
          </cell>
          <cell r="Q4231">
            <v>0</v>
          </cell>
          <cell r="S4231">
            <v>0</v>
          </cell>
          <cell r="T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0</v>
          </cell>
          <cell r="AU4231">
            <v>0</v>
          </cell>
          <cell r="AV4231">
            <v>0</v>
          </cell>
          <cell r="AW4231">
            <v>0</v>
          </cell>
          <cell r="AX4231">
            <v>0</v>
          </cell>
          <cell r="AY4231">
            <v>0</v>
          </cell>
          <cell r="AZ4231">
            <v>0</v>
          </cell>
        </row>
        <row r="4232">
          <cell r="A4232" t="str">
            <v>05V12018003</v>
          </cell>
          <cell r="B4232" t="str">
            <v>05V1</v>
          </cell>
          <cell r="C4232">
            <v>5.3999999999999999E-2</v>
          </cell>
          <cell r="D4232" t="str">
            <v>PensionAccounting</v>
          </cell>
          <cell r="E4232" t="str">
            <v>ALL</v>
          </cell>
          <cell r="F4232">
            <v>2018</v>
          </cell>
          <cell r="G4232" t="str">
            <v>CEG Qualified Plan</v>
          </cell>
          <cell r="H4232">
            <v>3</v>
          </cell>
          <cell r="I4232">
            <v>7898146</v>
          </cell>
          <cell r="J4232">
            <v>4384521</v>
          </cell>
          <cell r="K4232">
            <v>341543</v>
          </cell>
          <cell r="L4232">
            <v>3458426</v>
          </cell>
          <cell r="M4232">
            <v>374453</v>
          </cell>
          <cell r="N4232">
            <v>3579197</v>
          </cell>
          <cell r="O4232">
            <v>378108</v>
          </cell>
          <cell r="P4232">
            <v>302757</v>
          </cell>
          <cell r="Q4232">
            <v>4317</v>
          </cell>
          <cell r="R4232">
            <v>114409</v>
          </cell>
          <cell r="S4232">
            <v>18770</v>
          </cell>
          <cell r="T4232">
            <v>133179</v>
          </cell>
          <cell r="U4232">
            <v>34.68</v>
          </cell>
          <cell r="V4232">
            <v>9334359</v>
          </cell>
          <cell r="W4232">
            <v>120463975</v>
          </cell>
          <cell r="X4232">
            <v>4110996</v>
          </cell>
          <cell r="Y4232">
            <v>23703303</v>
          </cell>
          <cell r="Z4232">
            <v>34.68</v>
          </cell>
          <cell r="AA4232">
            <v>0</v>
          </cell>
          <cell r="AB4232">
            <v>49.27</v>
          </cell>
          <cell r="AC4232">
            <v>13.05</v>
          </cell>
          <cell r="AD4232">
            <v>14.18</v>
          </cell>
          <cell r="AE4232">
            <v>13.05</v>
          </cell>
          <cell r="AF4232">
            <v>14.15</v>
          </cell>
          <cell r="AG4232">
            <v>13.05</v>
          </cell>
          <cell r="AH4232">
            <v>364.79</v>
          </cell>
          <cell r="AI4232">
            <v>34.65</v>
          </cell>
          <cell r="AJ4232">
            <v>10.53</v>
          </cell>
          <cell r="AK4232">
            <v>1.1399999999999999</v>
          </cell>
          <cell r="AL4232">
            <v>64.682000000000002</v>
          </cell>
          <cell r="AM4232">
            <v>0</v>
          </cell>
          <cell r="AN4232">
            <v>20.751999999999999</v>
          </cell>
          <cell r="AO4232">
            <v>0.04</v>
          </cell>
          <cell r="AP4232">
            <v>54.158000000000001</v>
          </cell>
          <cell r="AQ4232">
            <v>0</v>
          </cell>
          <cell r="AR4232">
            <v>19.463000000000001</v>
          </cell>
          <cell r="AS4232">
            <v>1.58</v>
          </cell>
          <cell r="AT4232">
            <v>51.692</v>
          </cell>
          <cell r="AU4232">
            <v>0</v>
          </cell>
          <cell r="AV4232">
            <v>31.128</v>
          </cell>
          <cell r="AW4232">
            <v>0</v>
          </cell>
          <cell r="AX4232">
            <v>0</v>
          </cell>
          <cell r="AY4232">
            <v>0</v>
          </cell>
          <cell r="AZ4232">
            <v>0</v>
          </cell>
          <cell r="BA4232">
            <v>0</v>
          </cell>
          <cell r="BB4232">
            <v>0</v>
          </cell>
          <cell r="BC4232">
            <v>0</v>
          </cell>
          <cell r="BD4232">
            <v>0</v>
          </cell>
          <cell r="BE4232">
            <v>0</v>
          </cell>
          <cell r="BF4232">
            <v>0</v>
          </cell>
          <cell r="BG4232">
            <v>0</v>
          </cell>
          <cell r="BH4232">
            <v>0</v>
          </cell>
          <cell r="BI4232">
            <v>0</v>
          </cell>
          <cell r="BJ4232">
            <v>0</v>
          </cell>
        </row>
        <row r="4233">
          <cell r="A4233" t="str">
            <v>05V12018X</v>
          </cell>
          <cell r="B4233" t="str">
            <v>05V1</v>
          </cell>
          <cell r="C4233">
            <v>5.3999999999999999E-2</v>
          </cell>
          <cell r="D4233" t="str">
            <v>PensionAccounting</v>
          </cell>
          <cell r="E4233" t="str">
            <v>CP (Current Participant)</v>
          </cell>
          <cell r="F4233">
            <v>2018</v>
          </cell>
          <cell r="G4233" t="str">
            <v>CEG Qualified Plan</v>
          </cell>
          <cell r="H4233">
            <v>4</v>
          </cell>
          <cell r="I4233">
            <v>8774170</v>
          </cell>
          <cell r="J4233">
            <v>6035808</v>
          </cell>
          <cell r="K4233">
            <v>337880</v>
          </cell>
          <cell r="L4233">
            <v>5600803</v>
          </cell>
          <cell r="M4233">
            <v>358758</v>
          </cell>
          <cell r="N4233">
            <v>5755320</v>
          </cell>
          <cell r="O4233">
            <v>363700</v>
          </cell>
          <cell r="P4233">
            <v>0</v>
          </cell>
          <cell r="Q4233">
            <v>0</v>
          </cell>
          <cell r="R4233">
            <v>268854</v>
          </cell>
          <cell r="S4233">
            <v>0</v>
          </cell>
          <cell r="T4233">
            <v>268854</v>
          </cell>
          <cell r="U4233">
            <v>110.82</v>
          </cell>
          <cell r="V4233">
            <v>28670409</v>
          </cell>
          <cell r="W4233">
            <v>327682476</v>
          </cell>
          <cell r="X4233">
            <v>6548553</v>
          </cell>
          <cell r="Y4233">
            <v>28635407</v>
          </cell>
          <cell r="Z4233">
            <v>110.82</v>
          </cell>
          <cell r="AA4233">
            <v>0</v>
          </cell>
          <cell r="AB4233">
            <v>46.09</v>
          </cell>
          <cell r="AC4233">
            <v>13.7</v>
          </cell>
          <cell r="AD4233">
            <v>14.63</v>
          </cell>
          <cell r="AE4233">
            <v>13.7</v>
          </cell>
          <cell r="AF4233">
            <v>14.59</v>
          </cell>
          <cell r="AG4233">
            <v>13.7</v>
          </cell>
          <cell r="AH4233">
            <v>1049.47</v>
          </cell>
          <cell r="AI4233">
            <v>110.03</v>
          </cell>
          <cell r="AJ4233">
            <v>9.5399999999999991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0</v>
          </cell>
          <cell r="AU4233">
            <v>0</v>
          </cell>
          <cell r="AV4233">
            <v>0</v>
          </cell>
          <cell r="AW4233">
            <v>0</v>
          </cell>
          <cell r="AX4233">
            <v>0</v>
          </cell>
          <cell r="AY4233">
            <v>0</v>
          </cell>
          <cell r="AZ4233">
            <v>0</v>
          </cell>
          <cell r="BA4233">
            <v>0</v>
          </cell>
          <cell r="BB4233">
            <v>0</v>
          </cell>
          <cell r="BC4233">
            <v>0</v>
          </cell>
          <cell r="BD4233">
            <v>0</v>
          </cell>
          <cell r="BE4233">
            <v>0</v>
          </cell>
          <cell r="BF4233">
            <v>0</v>
          </cell>
          <cell r="BG4233">
            <v>0</v>
          </cell>
          <cell r="BH4233">
            <v>0</v>
          </cell>
          <cell r="BI4233">
            <v>0</v>
          </cell>
          <cell r="BJ4233">
            <v>0</v>
          </cell>
        </row>
        <row r="4234">
          <cell r="A4234" t="str">
            <v>05V12018X</v>
          </cell>
          <cell r="B4234" t="str">
            <v>05V1</v>
          </cell>
          <cell r="C4234">
            <v>5.3999999999999999E-2</v>
          </cell>
          <cell r="D4234" t="str">
            <v>PensionAccounting</v>
          </cell>
          <cell r="E4234" t="str">
            <v>NE (New Entrant)</v>
          </cell>
          <cell r="F4234">
            <v>2018</v>
          </cell>
          <cell r="G4234" t="str">
            <v>CEG Qualified Plan</v>
          </cell>
          <cell r="H4234">
            <v>4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R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BA4234">
            <v>0</v>
          </cell>
          <cell r="BB4234">
            <v>0</v>
          </cell>
          <cell r="BC4234">
            <v>0</v>
          </cell>
          <cell r="BD4234">
            <v>0</v>
          </cell>
          <cell r="BE4234">
            <v>0</v>
          </cell>
          <cell r="BF4234">
            <v>0</v>
          </cell>
          <cell r="BG4234">
            <v>0</v>
          </cell>
          <cell r="BH4234">
            <v>0</v>
          </cell>
          <cell r="BI4234">
            <v>0</v>
          </cell>
          <cell r="BJ4234">
            <v>0</v>
          </cell>
        </row>
        <row r="4235">
          <cell r="A4235" t="str">
            <v>05V12018X</v>
          </cell>
          <cell r="B4235" t="str">
            <v>05V1</v>
          </cell>
          <cell r="C4235">
            <v>5.3999999999999999E-2</v>
          </cell>
          <cell r="D4235" t="str">
            <v>PensionAccounting</v>
          </cell>
          <cell r="E4235" t="str">
            <v>CP - Emerging Inactive</v>
          </cell>
          <cell r="F4235">
            <v>2018</v>
          </cell>
          <cell r="G4235" t="str">
            <v>CEG Qualified Plan</v>
          </cell>
          <cell r="H4235">
            <v>4</v>
          </cell>
          <cell r="P4235">
            <v>779287</v>
          </cell>
          <cell r="Q4235">
            <v>94622</v>
          </cell>
          <cell r="S4235">
            <v>48764</v>
          </cell>
          <cell r="T4235">
            <v>48764</v>
          </cell>
          <cell r="AK4235">
            <v>5.05</v>
          </cell>
          <cell r="AL4235">
            <v>62.402000000000001</v>
          </cell>
          <cell r="AM4235">
            <v>0</v>
          </cell>
          <cell r="AN4235">
            <v>22.14</v>
          </cell>
          <cell r="AO4235">
            <v>0.3</v>
          </cell>
          <cell r="AP4235">
            <v>56.79</v>
          </cell>
          <cell r="AQ4235">
            <v>0</v>
          </cell>
          <cell r="AR4235">
            <v>19.302</v>
          </cell>
          <cell r="AS4235">
            <v>15.64</v>
          </cell>
          <cell r="AT4235">
            <v>46.31</v>
          </cell>
          <cell r="AU4235">
            <v>0</v>
          </cell>
          <cell r="AV4235">
            <v>36.093000000000004</v>
          </cell>
          <cell r="AW4235">
            <v>0.04</v>
          </cell>
          <cell r="AX4235">
            <v>60.46</v>
          </cell>
          <cell r="AY4235">
            <v>0</v>
          </cell>
          <cell r="AZ4235">
            <v>22.51</v>
          </cell>
        </row>
        <row r="4236">
          <cell r="A4236" t="str">
            <v>05V12018X</v>
          </cell>
          <cell r="B4236" t="str">
            <v>05V1</v>
          </cell>
          <cell r="C4236">
            <v>5.3999999999999999E-2</v>
          </cell>
          <cell r="D4236" t="str">
            <v>PensionAccounting</v>
          </cell>
          <cell r="E4236" t="str">
            <v>NE - Emerging Inactive</v>
          </cell>
          <cell r="F4236">
            <v>2018</v>
          </cell>
          <cell r="G4236" t="str">
            <v>CEG Qualified Plan</v>
          </cell>
          <cell r="H4236">
            <v>4</v>
          </cell>
          <cell r="P4236">
            <v>0</v>
          </cell>
          <cell r="Q4236">
            <v>0</v>
          </cell>
          <cell r="S4236">
            <v>0</v>
          </cell>
          <cell r="T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0</v>
          </cell>
          <cell r="AU4236">
            <v>0</v>
          </cell>
          <cell r="AV4236">
            <v>0</v>
          </cell>
          <cell r="AW4236">
            <v>0</v>
          </cell>
          <cell r="AX4236">
            <v>0</v>
          </cell>
          <cell r="AY4236">
            <v>0</v>
          </cell>
          <cell r="AZ4236">
            <v>0</v>
          </cell>
        </row>
        <row r="4237">
          <cell r="A4237" t="str">
            <v>05V12018004</v>
          </cell>
          <cell r="B4237" t="str">
            <v>05V1</v>
          </cell>
          <cell r="C4237">
            <v>5.3999999999999999E-2</v>
          </cell>
          <cell r="D4237" t="str">
            <v>PensionAccounting</v>
          </cell>
          <cell r="E4237" t="str">
            <v>ALL</v>
          </cell>
          <cell r="F4237">
            <v>2018</v>
          </cell>
          <cell r="G4237" t="str">
            <v>CEG Qualified Plan</v>
          </cell>
          <cell r="H4237">
            <v>4</v>
          </cell>
          <cell r="I4237">
            <v>8774170</v>
          </cell>
          <cell r="J4237">
            <v>6035808</v>
          </cell>
          <cell r="K4237">
            <v>337880</v>
          </cell>
          <cell r="L4237">
            <v>5600803</v>
          </cell>
          <cell r="M4237">
            <v>358758</v>
          </cell>
          <cell r="N4237">
            <v>5755320</v>
          </cell>
          <cell r="O4237">
            <v>363700</v>
          </cell>
          <cell r="P4237">
            <v>779287</v>
          </cell>
          <cell r="Q4237">
            <v>94622</v>
          </cell>
          <cell r="R4237">
            <v>268854</v>
          </cell>
          <cell r="S4237">
            <v>48764</v>
          </cell>
          <cell r="T4237">
            <v>317618</v>
          </cell>
          <cell r="U4237">
            <v>110.82</v>
          </cell>
          <cell r="V4237">
            <v>28670409</v>
          </cell>
          <cell r="W4237">
            <v>327682476</v>
          </cell>
          <cell r="X4237">
            <v>6548553</v>
          </cell>
          <cell r="Y4237">
            <v>28635407</v>
          </cell>
          <cell r="Z4237">
            <v>110.82</v>
          </cell>
          <cell r="AA4237">
            <v>0</v>
          </cell>
          <cell r="AB4237">
            <v>46.09</v>
          </cell>
          <cell r="AC4237">
            <v>13.7</v>
          </cell>
          <cell r="AD4237">
            <v>14.63</v>
          </cell>
          <cell r="AE4237">
            <v>13.7</v>
          </cell>
          <cell r="AF4237">
            <v>14.59</v>
          </cell>
          <cell r="AG4237">
            <v>13.7</v>
          </cell>
          <cell r="AH4237">
            <v>1049.47</v>
          </cell>
          <cell r="AI4237">
            <v>110.03</v>
          </cell>
          <cell r="AJ4237">
            <v>9.5399999999999991</v>
          </cell>
          <cell r="AK4237">
            <v>5.05</v>
          </cell>
          <cell r="AL4237">
            <v>62.402000000000001</v>
          </cell>
          <cell r="AM4237">
            <v>0</v>
          </cell>
          <cell r="AN4237">
            <v>22.14</v>
          </cell>
          <cell r="AO4237">
            <v>0.3</v>
          </cell>
          <cell r="AP4237">
            <v>56.79</v>
          </cell>
          <cell r="AQ4237">
            <v>0</v>
          </cell>
          <cell r="AR4237">
            <v>19.302</v>
          </cell>
          <cell r="AS4237">
            <v>15.64</v>
          </cell>
          <cell r="AT4237">
            <v>46.31</v>
          </cell>
          <cell r="AU4237">
            <v>0</v>
          </cell>
          <cell r="AV4237">
            <v>36.093000000000004</v>
          </cell>
          <cell r="AW4237">
            <v>0.04</v>
          </cell>
          <cell r="AX4237">
            <v>60.46</v>
          </cell>
          <cell r="AY4237">
            <v>0</v>
          </cell>
          <cell r="AZ4237">
            <v>22.51</v>
          </cell>
          <cell r="BA4237">
            <v>0</v>
          </cell>
          <cell r="BB4237">
            <v>0</v>
          </cell>
          <cell r="BC4237">
            <v>0</v>
          </cell>
          <cell r="BD4237">
            <v>0</v>
          </cell>
          <cell r="BE4237">
            <v>0</v>
          </cell>
          <cell r="BF4237">
            <v>0</v>
          </cell>
          <cell r="BG4237">
            <v>0</v>
          </cell>
          <cell r="BH4237">
            <v>0</v>
          </cell>
          <cell r="BI4237">
            <v>0</v>
          </cell>
          <cell r="BJ4237">
            <v>0</v>
          </cell>
        </row>
        <row r="4238">
          <cell r="A4238" t="str">
            <v>05V12018X</v>
          </cell>
          <cell r="B4238" t="str">
            <v>05V1</v>
          </cell>
          <cell r="C4238">
            <v>5.3999999999999999E-2</v>
          </cell>
          <cell r="D4238" t="str">
            <v>PensionAccounting</v>
          </cell>
          <cell r="E4238" t="str">
            <v>CP (Current Participant)</v>
          </cell>
          <cell r="F4238">
            <v>2018</v>
          </cell>
          <cell r="G4238" t="str">
            <v>CEG Qualified Plan</v>
          </cell>
          <cell r="H4238">
            <v>5</v>
          </cell>
          <cell r="I4238">
            <v>42288</v>
          </cell>
          <cell r="J4238">
            <v>39152</v>
          </cell>
          <cell r="K4238">
            <v>804</v>
          </cell>
          <cell r="L4238">
            <v>31023</v>
          </cell>
          <cell r="M4238">
            <v>378</v>
          </cell>
          <cell r="N4238">
            <v>31166</v>
          </cell>
          <cell r="O4238">
            <v>409</v>
          </cell>
          <cell r="P4238">
            <v>0</v>
          </cell>
          <cell r="Q4238">
            <v>0</v>
          </cell>
          <cell r="R4238">
            <v>603</v>
          </cell>
          <cell r="S4238">
            <v>0</v>
          </cell>
          <cell r="T4238">
            <v>603</v>
          </cell>
          <cell r="U4238">
            <v>2.71</v>
          </cell>
          <cell r="V4238">
            <v>439115</v>
          </cell>
          <cell r="W4238">
            <v>4222683</v>
          </cell>
          <cell r="X4238">
            <v>34172</v>
          </cell>
          <cell r="Y4238">
            <v>74244</v>
          </cell>
          <cell r="Z4238">
            <v>2.71</v>
          </cell>
          <cell r="AA4238">
            <v>0</v>
          </cell>
          <cell r="AB4238">
            <v>37.46</v>
          </cell>
          <cell r="AC4238">
            <v>17.32</v>
          </cell>
          <cell r="AD4238">
            <v>18.36</v>
          </cell>
          <cell r="AE4238">
            <v>17.32</v>
          </cell>
          <cell r="AF4238">
            <v>18.309999999999999</v>
          </cell>
          <cell r="AG4238">
            <v>17.32</v>
          </cell>
          <cell r="AH4238">
            <v>36.6</v>
          </cell>
          <cell r="AI4238">
            <v>2.71</v>
          </cell>
          <cell r="AJ4238">
            <v>13.5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0</v>
          </cell>
          <cell r="AU4238">
            <v>0</v>
          </cell>
          <cell r="AV4238">
            <v>0</v>
          </cell>
          <cell r="AW4238">
            <v>0</v>
          </cell>
          <cell r="AX4238">
            <v>0</v>
          </cell>
          <cell r="AY4238">
            <v>0</v>
          </cell>
          <cell r="AZ4238">
            <v>0</v>
          </cell>
          <cell r="BA4238">
            <v>0</v>
          </cell>
          <cell r="BB4238">
            <v>0</v>
          </cell>
          <cell r="BC4238">
            <v>0</v>
          </cell>
          <cell r="BD4238">
            <v>0</v>
          </cell>
          <cell r="BE4238">
            <v>0</v>
          </cell>
          <cell r="BF4238">
            <v>0</v>
          </cell>
          <cell r="BG4238">
            <v>0</v>
          </cell>
          <cell r="BH4238">
            <v>0</v>
          </cell>
          <cell r="BI4238">
            <v>0</v>
          </cell>
          <cell r="BJ4238">
            <v>0</v>
          </cell>
        </row>
        <row r="4239">
          <cell r="A4239" t="str">
            <v>05V12018X</v>
          </cell>
          <cell r="B4239" t="str">
            <v>05V1</v>
          </cell>
          <cell r="C4239">
            <v>5.3999999999999999E-2</v>
          </cell>
          <cell r="D4239" t="str">
            <v>PensionAccounting</v>
          </cell>
          <cell r="E4239" t="str">
            <v>NE (New Entrant)</v>
          </cell>
          <cell r="F4239">
            <v>2018</v>
          </cell>
          <cell r="G4239" t="str">
            <v>CEG Qualified Plan</v>
          </cell>
          <cell r="H4239">
            <v>5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R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BA4239">
            <v>0</v>
          </cell>
          <cell r="BB4239">
            <v>0</v>
          </cell>
          <cell r="BC4239">
            <v>0</v>
          </cell>
          <cell r="BD4239">
            <v>0</v>
          </cell>
          <cell r="BE4239">
            <v>0</v>
          </cell>
          <cell r="BF4239">
            <v>0</v>
          </cell>
          <cell r="BG4239">
            <v>0</v>
          </cell>
          <cell r="BH4239">
            <v>0</v>
          </cell>
          <cell r="BI4239">
            <v>0</v>
          </cell>
          <cell r="BJ4239">
            <v>0</v>
          </cell>
        </row>
        <row r="4240">
          <cell r="A4240" t="str">
            <v>05V12018X</v>
          </cell>
          <cell r="B4240" t="str">
            <v>05V1</v>
          </cell>
          <cell r="C4240">
            <v>5.3999999999999999E-2</v>
          </cell>
          <cell r="D4240" t="str">
            <v>PensionAccounting</v>
          </cell>
          <cell r="E4240" t="str">
            <v>CP - Emerging Inactive</v>
          </cell>
          <cell r="F4240">
            <v>2018</v>
          </cell>
          <cell r="G4240" t="str">
            <v>CEG Qualified Plan</v>
          </cell>
          <cell r="H4240">
            <v>5</v>
          </cell>
          <cell r="P4240">
            <v>46466</v>
          </cell>
          <cell r="Q4240">
            <v>0</v>
          </cell>
          <cell r="S4240">
            <v>3077</v>
          </cell>
          <cell r="T4240">
            <v>3077</v>
          </cell>
          <cell r="AK4240">
            <v>0.17</v>
          </cell>
          <cell r="AL4240">
            <v>60</v>
          </cell>
          <cell r="AM4240">
            <v>0</v>
          </cell>
          <cell r="AN4240">
            <v>23.263999999999999</v>
          </cell>
          <cell r="AO4240">
            <v>0</v>
          </cell>
          <cell r="AP4240">
            <v>57.953000000000003</v>
          </cell>
          <cell r="AQ4240">
            <v>0</v>
          </cell>
          <cell r="AR4240">
            <v>18.527000000000001</v>
          </cell>
          <cell r="AS4240">
            <v>0</v>
          </cell>
          <cell r="AT4240">
            <v>0</v>
          </cell>
          <cell r="AU4240">
            <v>0</v>
          </cell>
          <cell r="AV4240">
            <v>0</v>
          </cell>
          <cell r="AW4240">
            <v>0</v>
          </cell>
          <cell r="AX4240">
            <v>0</v>
          </cell>
          <cell r="AY4240">
            <v>0</v>
          </cell>
          <cell r="AZ4240">
            <v>0</v>
          </cell>
        </row>
        <row r="4241">
          <cell r="A4241" t="str">
            <v>05V12018X</v>
          </cell>
          <cell r="B4241" t="str">
            <v>05V1</v>
          </cell>
          <cell r="C4241">
            <v>5.3999999999999999E-2</v>
          </cell>
          <cell r="D4241" t="str">
            <v>PensionAccounting</v>
          </cell>
          <cell r="E4241" t="str">
            <v>NE - Emerging Inactive</v>
          </cell>
          <cell r="F4241">
            <v>2018</v>
          </cell>
          <cell r="G4241" t="str">
            <v>CEG Qualified Plan</v>
          </cell>
          <cell r="H4241">
            <v>5</v>
          </cell>
          <cell r="P4241">
            <v>0</v>
          </cell>
          <cell r="Q4241">
            <v>0</v>
          </cell>
          <cell r="S4241">
            <v>0</v>
          </cell>
          <cell r="T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0</v>
          </cell>
          <cell r="AU4241">
            <v>0</v>
          </cell>
          <cell r="AV4241">
            <v>0</v>
          </cell>
          <cell r="AW4241">
            <v>0</v>
          </cell>
          <cell r="AX4241">
            <v>0</v>
          </cell>
          <cell r="AY4241">
            <v>0</v>
          </cell>
          <cell r="AZ4241">
            <v>0</v>
          </cell>
        </row>
        <row r="4242">
          <cell r="A4242" t="str">
            <v>05V12018005</v>
          </cell>
          <cell r="B4242" t="str">
            <v>05V1</v>
          </cell>
          <cell r="C4242">
            <v>5.3999999999999999E-2</v>
          </cell>
          <cell r="D4242" t="str">
            <v>PensionAccounting</v>
          </cell>
          <cell r="E4242" t="str">
            <v>ALL</v>
          </cell>
          <cell r="F4242">
            <v>2018</v>
          </cell>
          <cell r="G4242" t="str">
            <v>CEG Qualified Plan</v>
          </cell>
          <cell r="H4242">
            <v>5</v>
          </cell>
          <cell r="I4242">
            <v>42288</v>
          </cell>
          <cell r="J4242">
            <v>39152</v>
          </cell>
          <cell r="K4242">
            <v>804</v>
          </cell>
          <cell r="L4242">
            <v>31023</v>
          </cell>
          <cell r="M4242">
            <v>378</v>
          </cell>
          <cell r="N4242">
            <v>31166</v>
          </cell>
          <cell r="O4242">
            <v>409</v>
          </cell>
          <cell r="P4242">
            <v>46466</v>
          </cell>
          <cell r="Q4242">
            <v>0</v>
          </cell>
          <cell r="R4242">
            <v>603</v>
          </cell>
          <cell r="S4242">
            <v>3077</v>
          </cell>
          <cell r="T4242">
            <v>3680</v>
          </cell>
          <cell r="U4242">
            <v>2.71</v>
          </cell>
          <cell r="V4242">
            <v>439115</v>
          </cell>
          <cell r="W4242">
            <v>4222683</v>
          </cell>
          <cell r="X4242">
            <v>34172</v>
          </cell>
          <cell r="Y4242">
            <v>74244</v>
          </cell>
          <cell r="Z4242">
            <v>2.71</v>
          </cell>
          <cell r="AA4242">
            <v>0</v>
          </cell>
          <cell r="AB4242">
            <v>37.46</v>
          </cell>
          <cell r="AC4242">
            <v>17.32</v>
          </cell>
          <cell r="AD4242">
            <v>18.36</v>
          </cell>
          <cell r="AE4242">
            <v>17.32</v>
          </cell>
          <cell r="AF4242">
            <v>18.309999999999999</v>
          </cell>
          <cell r="AG4242">
            <v>17.32</v>
          </cell>
          <cell r="AH4242">
            <v>36.6</v>
          </cell>
          <cell r="AI4242">
            <v>2.71</v>
          </cell>
          <cell r="AJ4242">
            <v>13.5</v>
          </cell>
          <cell r="AK4242">
            <v>0.17</v>
          </cell>
          <cell r="AL4242">
            <v>60</v>
          </cell>
          <cell r="AM4242">
            <v>0</v>
          </cell>
          <cell r="AN4242">
            <v>23.263999999999999</v>
          </cell>
          <cell r="AO4242">
            <v>0</v>
          </cell>
          <cell r="AP4242">
            <v>57.953000000000003</v>
          </cell>
          <cell r="AQ4242">
            <v>0</v>
          </cell>
          <cell r="AR4242">
            <v>18.527000000000001</v>
          </cell>
          <cell r="AS4242">
            <v>0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0</v>
          </cell>
          <cell r="BD4242">
            <v>0</v>
          </cell>
          <cell r="BE4242">
            <v>0</v>
          </cell>
          <cell r="BF4242">
            <v>0</v>
          </cell>
          <cell r="BG4242">
            <v>0</v>
          </cell>
          <cell r="BH4242">
            <v>0</v>
          </cell>
          <cell r="BI4242">
            <v>0</v>
          </cell>
          <cell r="BJ4242">
            <v>0</v>
          </cell>
        </row>
        <row r="4243">
          <cell r="A4243" t="str">
            <v>05V12018X</v>
          </cell>
          <cell r="B4243" t="str">
            <v>05V1</v>
          </cell>
          <cell r="C4243">
            <v>5.3999999999999999E-2</v>
          </cell>
          <cell r="D4243" t="str">
            <v>PensionAccounting</v>
          </cell>
          <cell r="E4243" t="str">
            <v>CP (Current Participant)</v>
          </cell>
          <cell r="F4243">
            <v>2018</v>
          </cell>
          <cell r="G4243" t="str">
            <v>CEG Qualified Plan</v>
          </cell>
          <cell r="H4243">
            <v>6</v>
          </cell>
          <cell r="I4243">
            <v>73417</v>
          </cell>
          <cell r="J4243">
            <v>55911</v>
          </cell>
          <cell r="K4243">
            <v>2201</v>
          </cell>
          <cell r="L4243">
            <v>30735</v>
          </cell>
          <cell r="M4243">
            <v>2406</v>
          </cell>
          <cell r="N4243">
            <v>32331</v>
          </cell>
          <cell r="O4243">
            <v>2311</v>
          </cell>
          <cell r="P4243">
            <v>0</v>
          </cell>
          <cell r="Q4243">
            <v>0</v>
          </cell>
          <cell r="R4243">
            <v>853</v>
          </cell>
          <cell r="S4243">
            <v>0</v>
          </cell>
          <cell r="T4243">
            <v>853</v>
          </cell>
          <cell r="U4243">
            <v>5.6</v>
          </cell>
          <cell r="V4243">
            <v>978185</v>
          </cell>
          <cell r="W4243">
            <v>7429849</v>
          </cell>
          <cell r="X4243">
            <v>35479</v>
          </cell>
          <cell r="Y4243">
            <v>185457</v>
          </cell>
          <cell r="Z4243">
            <v>5.6</v>
          </cell>
          <cell r="AA4243">
            <v>0</v>
          </cell>
          <cell r="AB4243">
            <v>38.21</v>
          </cell>
          <cell r="AC4243">
            <v>10.74</v>
          </cell>
          <cell r="AD4243">
            <v>10.92</v>
          </cell>
          <cell r="AE4243">
            <v>10.74</v>
          </cell>
          <cell r="AF4243">
            <v>10.89</v>
          </cell>
          <cell r="AG4243">
            <v>10.74</v>
          </cell>
          <cell r="AH4243">
            <v>48.12</v>
          </cell>
          <cell r="AI4243">
            <v>5.59</v>
          </cell>
          <cell r="AJ4243">
            <v>8.61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0</v>
          </cell>
          <cell r="AU4243">
            <v>0</v>
          </cell>
          <cell r="AV4243">
            <v>0</v>
          </cell>
          <cell r="AW4243">
            <v>0</v>
          </cell>
          <cell r="AX4243">
            <v>0</v>
          </cell>
          <cell r="AY4243">
            <v>0</v>
          </cell>
          <cell r="AZ4243">
            <v>0</v>
          </cell>
          <cell r="BA4243">
            <v>0</v>
          </cell>
          <cell r="BB4243">
            <v>0</v>
          </cell>
          <cell r="BC4243">
            <v>0</v>
          </cell>
          <cell r="BD4243">
            <v>0</v>
          </cell>
          <cell r="BE4243">
            <v>0</v>
          </cell>
          <cell r="BF4243">
            <v>0</v>
          </cell>
          <cell r="BG4243">
            <v>0</v>
          </cell>
          <cell r="BH4243">
            <v>0</v>
          </cell>
          <cell r="BI4243">
            <v>0</v>
          </cell>
          <cell r="BJ4243">
            <v>0</v>
          </cell>
        </row>
        <row r="4244">
          <cell r="A4244" t="str">
            <v>05V12018X</v>
          </cell>
          <cell r="B4244" t="str">
            <v>05V1</v>
          </cell>
          <cell r="C4244">
            <v>5.3999999999999999E-2</v>
          </cell>
          <cell r="D4244" t="str">
            <v>PensionAccounting</v>
          </cell>
          <cell r="E4244" t="str">
            <v>NE (New Entrant)</v>
          </cell>
          <cell r="F4244">
            <v>2018</v>
          </cell>
          <cell r="G4244" t="str">
            <v>CEG Qualified Plan</v>
          </cell>
          <cell r="H4244">
            <v>6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R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BA4244">
            <v>0</v>
          </cell>
          <cell r="BB4244">
            <v>0</v>
          </cell>
          <cell r="BC4244">
            <v>0</v>
          </cell>
          <cell r="BD4244">
            <v>0</v>
          </cell>
          <cell r="BE4244">
            <v>0</v>
          </cell>
          <cell r="BF4244">
            <v>0</v>
          </cell>
          <cell r="BG4244">
            <v>0</v>
          </cell>
          <cell r="BH4244">
            <v>0</v>
          </cell>
          <cell r="BI4244">
            <v>0</v>
          </cell>
          <cell r="BJ4244">
            <v>0</v>
          </cell>
        </row>
        <row r="4245">
          <cell r="A4245" t="str">
            <v>05V12018X</v>
          </cell>
          <cell r="B4245" t="str">
            <v>05V1</v>
          </cell>
          <cell r="C4245">
            <v>5.3999999999999999E-2</v>
          </cell>
          <cell r="D4245" t="str">
            <v>PensionAccounting</v>
          </cell>
          <cell r="E4245" t="str">
            <v>CP - Emerging Inactive</v>
          </cell>
          <cell r="F4245">
            <v>2018</v>
          </cell>
          <cell r="G4245" t="str">
            <v>CEG Qualified Plan</v>
          </cell>
          <cell r="H4245">
            <v>6</v>
          </cell>
          <cell r="P4245">
            <v>95598</v>
          </cell>
          <cell r="Q4245">
            <v>0</v>
          </cell>
          <cell r="S4245">
            <v>7107</v>
          </cell>
          <cell r="T4245">
            <v>7107</v>
          </cell>
          <cell r="AK4245">
            <v>1.1200000000000001</v>
          </cell>
          <cell r="AL4245">
            <v>60</v>
          </cell>
          <cell r="AM4245">
            <v>0</v>
          </cell>
          <cell r="AN4245">
            <v>23.263999999999999</v>
          </cell>
          <cell r="AO4245">
            <v>0</v>
          </cell>
          <cell r="AP4245">
            <v>57.929000000000002</v>
          </cell>
          <cell r="AQ4245">
            <v>0</v>
          </cell>
          <cell r="AR4245">
            <v>18.347000000000001</v>
          </cell>
          <cell r="AS4245">
            <v>1.01</v>
          </cell>
          <cell r="AT4245">
            <v>49.183</v>
          </cell>
          <cell r="AU4245">
            <v>0</v>
          </cell>
          <cell r="AV4245">
            <v>32.927</v>
          </cell>
          <cell r="AW4245">
            <v>0</v>
          </cell>
          <cell r="AX4245">
            <v>0</v>
          </cell>
          <cell r="AY4245">
            <v>0</v>
          </cell>
          <cell r="AZ4245">
            <v>0</v>
          </cell>
        </row>
        <row r="4246">
          <cell r="A4246" t="str">
            <v>05V12018X</v>
          </cell>
          <cell r="B4246" t="str">
            <v>05V1</v>
          </cell>
          <cell r="C4246">
            <v>5.3999999999999999E-2</v>
          </cell>
          <cell r="D4246" t="str">
            <v>PensionAccounting</v>
          </cell>
          <cell r="E4246" t="str">
            <v>NE - Emerging Inactive</v>
          </cell>
          <cell r="F4246">
            <v>2018</v>
          </cell>
          <cell r="G4246" t="str">
            <v>CEG Qualified Plan</v>
          </cell>
          <cell r="H4246">
            <v>6</v>
          </cell>
          <cell r="P4246">
            <v>0</v>
          </cell>
          <cell r="Q4246">
            <v>0</v>
          </cell>
          <cell r="S4246">
            <v>0</v>
          </cell>
          <cell r="T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0</v>
          </cell>
          <cell r="AU4246">
            <v>0</v>
          </cell>
          <cell r="AV4246">
            <v>0</v>
          </cell>
          <cell r="AW4246">
            <v>0</v>
          </cell>
          <cell r="AX4246">
            <v>0</v>
          </cell>
          <cell r="AY4246">
            <v>0</v>
          </cell>
          <cell r="AZ4246">
            <v>0</v>
          </cell>
        </row>
        <row r="4247">
          <cell r="A4247" t="str">
            <v>05V12018006</v>
          </cell>
          <cell r="B4247" t="str">
            <v>05V1</v>
          </cell>
          <cell r="C4247">
            <v>5.3999999999999999E-2</v>
          </cell>
          <cell r="D4247" t="str">
            <v>PensionAccounting</v>
          </cell>
          <cell r="E4247" t="str">
            <v>ALL</v>
          </cell>
          <cell r="F4247">
            <v>2018</v>
          </cell>
          <cell r="G4247" t="str">
            <v>CEG Qualified Plan</v>
          </cell>
          <cell r="H4247">
            <v>6</v>
          </cell>
          <cell r="I4247">
            <v>73417</v>
          </cell>
          <cell r="J4247">
            <v>55911</v>
          </cell>
          <cell r="K4247">
            <v>2201</v>
          </cell>
          <cell r="L4247">
            <v>30735</v>
          </cell>
          <cell r="M4247">
            <v>2406</v>
          </cell>
          <cell r="N4247">
            <v>32331</v>
          </cell>
          <cell r="O4247">
            <v>2311</v>
          </cell>
          <cell r="P4247">
            <v>95598</v>
          </cell>
          <cell r="Q4247">
            <v>0</v>
          </cell>
          <cell r="R4247">
            <v>853</v>
          </cell>
          <cell r="S4247">
            <v>7107</v>
          </cell>
          <cell r="T4247">
            <v>7960</v>
          </cell>
          <cell r="U4247">
            <v>5.6</v>
          </cell>
          <cell r="V4247">
            <v>978185</v>
          </cell>
          <cell r="W4247">
            <v>7429849</v>
          </cell>
          <cell r="X4247">
            <v>35479</v>
          </cell>
          <cell r="Y4247">
            <v>185457</v>
          </cell>
          <cell r="Z4247">
            <v>5.6</v>
          </cell>
          <cell r="AA4247">
            <v>0</v>
          </cell>
          <cell r="AB4247">
            <v>38.21</v>
          </cell>
          <cell r="AC4247">
            <v>10.74</v>
          </cell>
          <cell r="AD4247">
            <v>10.92</v>
          </cell>
          <cell r="AE4247">
            <v>10.74</v>
          </cell>
          <cell r="AF4247">
            <v>10.89</v>
          </cell>
          <cell r="AG4247">
            <v>10.74</v>
          </cell>
          <cell r="AH4247">
            <v>48.12</v>
          </cell>
          <cell r="AI4247">
            <v>5.59</v>
          </cell>
          <cell r="AJ4247">
            <v>8.61</v>
          </cell>
          <cell r="AK4247">
            <v>1.1200000000000001</v>
          </cell>
          <cell r="AL4247">
            <v>60</v>
          </cell>
          <cell r="AM4247">
            <v>0</v>
          </cell>
          <cell r="AN4247">
            <v>23.263999999999999</v>
          </cell>
          <cell r="AO4247">
            <v>0</v>
          </cell>
          <cell r="AP4247">
            <v>57.929000000000002</v>
          </cell>
          <cell r="AQ4247">
            <v>0</v>
          </cell>
          <cell r="AR4247">
            <v>18.347000000000001</v>
          </cell>
          <cell r="AS4247">
            <v>1.01</v>
          </cell>
          <cell r="AT4247">
            <v>49.183</v>
          </cell>
          <cell r="AU4247">
            <v>0</v>
          </cell>
          <cell r="AV4247">
            <v>32.927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0</v>
          </cell>
          <cell r="BD4247">
            <v>0</v>
          </cell>
          <cell r="BE4247">
            <v>0</v>
          </cell>
          <cell r="BF4247">
            <v>0</v>
          </cell>
          <cell r="BG4247">
            <v>0</v>
          </cell>
          <cell r="BH4247">
            <v>0</v>
          </cell>
          <cell r="BI4247">
            <v>0</v>
          </cell>
          <cell r="BJ4247">
            <v>0</v>
          </cell>
        </row>
        <row r="4248">
          <cell r="A4248" t="str">
            <v>05V12018X</v>
          </cell>
          <cell r="B4248" t="str">
            <v>05V1</v>
          </cell>
          <cell r="C4248">
            <v>5.3999999999999999E-2</v>
          </cell>
          <cell r="D4248" t="str">
            <v>PensionAccounting</v>
          </cell>
          <cell r="E4248" t="str">
            <v>CP (Current Participant)</v>
          </cell>
          <cell r="F4248">
            <v>2018</v>
          </cell>
          <cell r="G4248" t="str">
            <v>CEG Qualified Plan</v>
          </cell>
          <cell r="H4248">
            <v>7</v>
          </cell>
          <cell r="I4248">
            <v>148001</v>
          </cell>
          <cell r="J4248">
            <v>110539</v>
          </cell>
          <cell r="K4248">
            <v>2380</v>
          </cell>
          <cell r="L4248">
            <v>87685</v>
          </cell>
          <cell r="M4248">
            <v>5123</v>
          </cell>
          <cell r="N4248">
            <v>85739</v>
          </cell>
          <cell r="O4248">
            <v>8070</v>
          </cell>
          <cell r="P4248">
            <v>0</v>
          </cell>
          <cell r="Q4248">
            <v>0</v>
          </cell>
          <cell r="R4248">
            <v>4361</v>
          </cell>
          <cell r="S4248">
            <v>0</v>
          </cell>
          <cell r="T4248">
            <v>4361</v>
          </cell>
          <cell r="U4248">
            <v>2.17</v>
          </cell>
          <cell r="V4248">
            <v>605002</v>
          </cell>
          <cell r="W4248">
            <v>3510369</v>
          </cell>
          <cell r="X4248">
            <v>98798</v>
          </cell>
          <cell r="Y4248">
            <v>314759</v>
          </cell>
          <cell r="Z4248">
            <v>2.17</v>
          </cell>
          <cell r="AA4248">
            <v>0</v>
          </cell>
          <cell r="AB4248">
            <v>57.06</v>
          </cell>
          <cell r="AC4248">
            <v>27.75</v>
          </cell>
          <cell r="AD4248">
            <v>27.78</v>
          </cell>
          <cell r="AE4248">
            <v>27.75</v>
          </cell>
          <cell r="AF4248">
            <v>27.75</v>
          </cell>
          <cell r="AG4248">
            <v>27.75</v>
          </cell>
          <cell r="AH4248">
            <v>12.23</v>
          </cell>
          <cell r="AI4248">
            <v>2.17</v>
          </cell>
          <cell r="AJ4248">
            <v>5.63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0</v>
          </cell>
          <cell r="AU4248">
            <v>0</v>
          </cell>
          <cell r="AV4248">
            <v>0</v>
          </cell>
          <cell r="AW4248">
            <v>0</v>
          </cell>
          <cell r="AX4248">
            <v>0</v>
          </cell>
          <cell r="AY4248">
            <v>0</v>
          </cell>
          <cell r="AZ4248">
            <v>0</v>
          </cell>
          <cell r="BA4248">
            <v>0</v>
          </cell>
          <cell r="BB4248">
            <v>0</v>
          </cell>
          <cell r="BC4248">
            <v>0</v>
          </cell>
          <cell r="BD4248">
            <v>0</v>
          </cell>
          <cell r="BE4248">
            <v>0</v>
          </cell>
          <cell r="BF4248">
            <v>0</v>
          </cell>
          <cell r="BG4248">
            <v>0</v>
          </cell>
          <cell r="BH4248">
            <v>0</v>
          </cell>
          <cell r="BI4248">
            <v>0</v>
          </cell>
          <cell r="BJ4248">
            <v>0</v>
          </cell>
        </row>
        <row r="4249">
          <cell r="A4249" t="str">
            <v>05V12018X</v>
          </cell>
          <cell r="B4249" t="str">
            <v>05V1</v>
          </cell>
          <cell r="C4249">
            <v>5.3999999999999999E-2</v>
          </cell>
          <cell r="D4249" t="str">
            <v>PensionAccounting</v>
          </cell>
          <cell r="E4249" t="str">
            <v>NE (New Entrant)</v>
          </cell>
          <cell r="F4249">
            <v>2018</v>
          </cell>
          <cell r="G4249" t="str">
            <v>CEG Qualified Plan</v>
          </cell>
          <cell r="H4249">
            <v>7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R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BA4249">
            <v>0</v>
          </cell>
          <cell r="BB4249">
            <v>0</v>
          </cell>
          <cell r="BC4249">
            <v>0</v>
          </cell>
          <cell r="BD4249">
            <v>0</v>
          </cell>
          <cell r="BE4249">
            <v>0</v>
          </cell>
          <cell r="BF4249">
            <v>0</v>
          </cell>
          <cell r="BG4249">
            <v>0</v>
          </cell>
          <cell r="BH4249">
            <v>0</v>
          </cell>
          <cell r="BI4249">
            <v>0</v>
          </cell>
          <cell r="BJ4249">
            <v>0</v>
          </cell>
        </row>
        <row r="4250">
          <cell r="A4250" t="str">
            <v>05V12018X</v>
          </cell>
          <cell r="B4250" t="str">
            <v>05V1</v>
          </cell>
          <cell r="C4250">
            <v>5.3999999999999999E-2</v>
          </cell>
          <cell r="D4250" t="str">
            <v>PensionAccounting</v>
          </cell>
          <cell r="E4250" t="str">
            <v>CP - Emerging Inactive</v>
          </cell>
          <cell r="F4250">
            <v>2018</v>
          </cell>
          <cell r="G4250" t="str">
            <v>CEG Qualified Plan</v>
          </cell>
          <cell r="H4250">
            <v>7</v>
          </cell>
          <cell r="P4250">
            <v>46973</v>
          </cell>
          <cell r="Q4250">
            <v>0</v>
          </cell>
          <cell r="S4250">
            <v>2623</v>
          </cell>
          <cell r="T4250">
            <v>2623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.01</v>
          </cell>
          <cell r="AP4250">
            <v>58.116999999999997</v>
          </cell>
          <cell r="AQ4250">
            <v>0</v>
          </cell>
          <cell r="AR4250">
            <v>18.715</v>
          </cell>
          <cell r="AS4250">
            <v>0.19</v>
          </cell>
          <cell r="AT4250">
            <v>54</v>
          </cell>
          <cell r="AU4250">
            <v>0</v>
          </cell>
          <cell r="AV4250">
            <v>28.611000000000001</v>
          </cell>
          <cell r="AW4250">
            <v>0</v>
          </cell>
          <cell r="AX4250">
            <v>0</v>
          </cell>
          <cell r="AY4250">
            <v>0</v>
          </cell>
          <cell r="AZ4250">
            <v>0</v>
          </cell>
        </row>
        <row r="4251">
          <cell r="A4251" t="str">
            <v>05V12018X</v>
          </cell>
          <cell r="B4251" t="str">
            <v>05V1</v>
          </cell>
          <cell r="C4251">
            <v>5.3999999999999999E-2</v>
          </cell>
          <cell r="D4251" t="str">
            <v>PensionAccounting</v>
          </cell>
          <cell r="E4251" t="str">
            <v>NE - Emerging Inactive</v>
          </cell>
          <cell r="F4251">
            <v>2018</v>
          </cell>
          <cell r="G4251" t="str">
            <v>CEG Qualified Plan</v>
          </cell>
          <cell r="H4251">
            <v>7</v>
          </cell>
          <cell r="P4251">
            <v>0</v>
          </cell>
          <cell r="Q4251">
            <v>0</v>
          </cell>
          <cell r="S4251">
            <v>0</v>
          </cell>
          <cell r="T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  <cell r="AU4251">
            <v>0</v>
          </cell>
          <cell r="AV4251">
            <v>0</v>
          </cell>
          <cell r="AW4251">
            <v>0</v>
          </cell>
          <cell r="AX4251">
            <v>0</v>
          </cell>
          <cell r="AY4251">
            <v>0</v>
          </cell>
          <cell r="AZ4251">
            <v>0</v>
          </cell>
        </row>
        <row r="4252">
          <cell r="A4252" t="str">
            <v>05V12018007</v>
          </cell>
          <cell r="B4252" t="str">
            <v>05V1</v>
          </cell>
          <cell r="C4252">
            <v>5.3999999999999999E-2</v>
          </cell>
          <cell r="D4252" t="str">
            <v>PensionAccounting</v>
          </cell>
          <cell r="E4252" t="str">
            <v>ALL</v>
          </cell>
          <cell r="F4252">
            <v>2018</v>
          </cell>
          <cell r="G4252" t="str">
            <v>CEG Qualified Plan</v>
          </cell>
          <cell r="H4252">
            <v>7</v>
          </cell>
          <cell r="I4252">
            <v>148001</v>
          </cell>
          <cell r="J4252">
            <v>110539</v>
          </cell>
          <cell r="K4252">
            <v>2380</v>
          </cell>
          <cell r="L4252">
            <v>87685</v>
          </cell>
          <cell r="M4252">
            <v>5123</v>
          </cell>
          <cell r="N4252">
            <v>85739</v>
          </cell>
          <cell r="O4252">
            <v>8070</v>
          </cell>
          <cell r="P4252">
            <v>46973</v>
          </cell>
          <cell r="Q4252">
            <v>0</v>
          </cell>
          <cell r="R4252">
            <v>4361</v>
          </cell>
          <cell r="S4252">
            <v>2623</v>
          </cell>
          <cell r="T4252">
            <v>6984</v>
          </cell>
          <cell r="U4252">
            <v>2.17</v>
          </cell>
          <cell r="V4252">
            <v>605002</v>
          </cell>
          <cell r="W4252">
            <v>3510369</v>
          </cell>
          <cell r="X4252">
            <v>98798</v>
          </cell>
          <cell r="Y4252">
            <v>314759</v>
          </cell>
          <cell r="Z4252">
            <v>2.17</v>
          </cell>
          <cell r="AA4252">
            <v>0</v>
          </cell>
          <cell r="AB4252">
            <v>57.06</v>
          </cell>
          <cell r="AC4252">
            <v>27.75</v>
          </cell>
          <cell r="AD4252">
            <v>27.78</v>
          </cell>
          <cell r="AE4252">
            <v>27.75</v>
          </cell>
          <cell r="AF4252">
            <v>27.75</v>
          </cell>
          <cell r="AG4252">
            <v>27.75</v>
          </cell>
          <cell r="AH4252">
            <v>12.23</v>
          </cell>
          <cell r="AI4252">
            <v>2.17</v>
          </cell>
          <cell r="AJ4252">
            <v>5.63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.01</v>
          </cell>
          <cell r="AP4252">
            <v>58.116999999999997</v>
          </cell>
          <cell r="AQ4252">
            <v>0</v>
          </cell>
          <cell r="AR4252">
            <v>18.715</v>
          </cell>
          <cell r="AS4252">
            <v>0.19</v>
          </cell>
          <cell r="AT4252">
            <v>54</v>
          </cell>
          <cell r="AU4252">
            <v>0</v>
          </cell>
          <cell r="AV4252">
            <v>28.611000000000001</v>
          </cell>
          <cell r="AW4252">
            <v>0</v>
          </cell>
          <cell r="AX4252">
            <v>0</v>
          </cell>
          <cell r="AY4252">
            <v>0</v>
          </cell>
          <cell r="AZ4252">
            <v>0</v>
          </cell>
          <cell r="BA4252">
            <v>0</v>
          </cell>
          <cell r="BB4252">
            <v>0</v>
          </cell>
          <cell r="BC4252">
            <v>0</v>
          </cell>
          <cell r="BD4252">
            <v>0</v>
          </cell>
          <cell r="BE4252">
            <v>0</v>
          </cell>
          <cell r="BF4252">
            <v>0</v>
          </cell>
          <cell r="BG4252">
            <v>0</v>
          </cell>
          <cell r="BH4252">
            <v>0</v>
          </cell>
          <cell r="BI4252">
            <v>0</v>
          </cell>
          <cell r="BJ4252">
            <v>0</v>
          </cell>
        </row>
        <row r="4253">
          <cell r="A4253" t="str">
            <v>05V12018X</v>
          </cell>
          <cell r="B4253" t="str">
            <v>05V1</v>
          </cell>
          <cell r="C4253">
            <v>5.3999999999999999E-2</v>
          </cell>
          <cell r="D4253" t="str">
            <v>PensionAccounting</v>
          </cell>
          <cell r="E4253" t="str">
            <v>CP (Current Participant)</v>
          </cell>
          <cell r="F4253">
            <v>2018</v>
          </cell>
          <cell r="G4253" t="str">
            <v>CEG Qualified Plan</v>
          </cell>
          <cell r="H4253">
            <v>9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1.4</v>
          </cell>
          <cell r="V4253">
            <v>321972</v>
          </cell>
          <cell r="W4253">
            <v>2383942</v>
          </cell>
          <cell r="X4253">
            <v>0</v>
          </cell>
          <cell r="Y4253">
            <v>0</v>
          </cell>
          <cell r="Z4253">
            <v>1.4</v>
          </cell>
          <cell r="AA4253">
            <v>0</v>
          </cell>
          <cell r="AB4253">
            <v>52.08</v>
          </cell>
          <cell r="AC4253">
            <v>10.87</v>
          </cell>
          <cell r="AD4253">
            <v>18.52</v>
          </cell>
          <cell r="AE4253">
            <v>10.87</v>
          </cell>
          <cell r="AF4253">
            <v>18.47</v>
          </cell>
          <cell r="AG4253">
            <v>10.87</v>
          </cell>
          <cell r="AH4253">
            <v>11.58</v>
          </cell>
          <cell r="AI4253">
            <v>1.4</v>
          </cell>
          <cell r="AJ4253">
            <v>8.2799999999999994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  <cell r="AU4253">
            <v>0</v>
          </cell>
          <cell r="AV4253">
            <v>0</v>
          </cell>
          <cell r="AW4253">
            <v>0</v>
          </cell>
          <cell r="AX4253">
            <v>0</v>
          </cell>
          <cell r="AY4253">
            <v>0</v>
          </cell>
          <cell r="AZ4253">
            <v>0</v>
          </cell>
          <cell r="BA4253">
            <v>0</v>
          </cell>
          <cell r="BB4253">
            <v>0</v>
          </cell>
          <cell r="BC4253">
            <v>0</v>
          </cell>
          <cell r="BD4253">
            <v>0</v>
          </cell>
          <cell r="BE4253">
            <v>0</v>
          </cell>
          <cell r="BF4253">
            <v>0</v>
          </cell>
          <cell r="BG4253">
            <v>0</v>
          </cell>
          <cell r="BH4253">
            <v>0</v>
          </cell>
          <cell r="BI4253">
            <v>0</v>
          </cell>
          <cell r="BJ4253">
            <v>0</v>
          </cell>
        </row>
        <row r="4254">
          <cell r="A4254" t="str">
            <v>05V12018X</v>
          </cell>
          <cell r="B4254" t="str">
            <v>05V1</v>
          </cell>
          <cell r="C4254">
            <v>5.3999999999999999E-2</v>
          </cell>
          <cell r="D4254" t="str">
            <v>PensionAccounting</v>
          </cell>
          <cell r="E4254" t="str">
            <v>NE (New Entrant)</v>
          </cell>
          <cell r="F4254">
            <v>2018</v>
          </cell>
          <cell r="G4254" t="str">
            <v>CEG Qualified Plan</v>
          </cell>
          <cell r="H4254">
            <v>9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R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BA4254">
            <v>0</v>
          </cell>
          <cell r="BB4254">
            <v>0</v>
          </cell>
          <cell r="BC4254">
            <v>0</v>
          </cell>
          <cell r="BD4254">
            <v>0</v>
          </cell>
          <cell r="BE4254">
            <v>0</v>
          </cell>
          <cell r="BF4254">
            <v>0</v>
          </cell>
          <cell r="BG4254">
            <v>0</v>
          </cell>
          <cell r="BH4254">
            <v>0</v>
          </cell>
          <cell r="BI4254">
            <v>0</v>
          </cell>
          <cell r="BJ4254">
            <v>0</v>
          </cell>
        </row>
        <row r="4255">
          <cell r="A4255" t="str">
            <v>05V12018X</v>
          </cell>
          <cell r="B4255" t="str">
            <v>05V1</v>
          </cell>
          <cell r="C4255">
            <v>5.3999999999999999E-2</v>
          </cell>
          <cell r="D4255" t="str">
            <v>PensionAccounting</v>
          </cell>
          <cell r="E4255" t="str">
            <v>CP - Emerging Inactive</v>
          </cell>
          <cell r="F4255">
            <v>2018</v>
          </cell>
          <cell r="G4255" t="str">
            <v>CEG Qualified Plan</v>
          </cell>
          <cell r="H4255">
            <v>9</v>
          </cell>
          <cell r="P4255">
            <v>0</v>
          </cell>
          <cell r="Q4255">
            <v>0</v>
          </cell>
          <cell r="S4255">
            <v>0</v>
          </cell>
          <cell r="T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54.805999999999997</v>
          </cell>
          <cell r="AQ4255">
            <v>0</v>
          </cell>
          <cell r="AR4255">
            <v>18.843</v>
          </cell>
          <cell r="AS4255">
            <v>0</v>
          </cell>
          <cell r="AT4255">
            <v>0</v>
          </cell>
          <cell r="AU4255">
            <v>0</v>
          </cell>
          <cell r="AV4255">
            <v>0</v>
          </cell>
          <cell r="AW4255">
            <v>0</v>
          </cell>
          <cell r="AX4255">
            <v>0</v>
          </cell>
          <cell r="AY4255">
            <v>0</v>
          </cell>
          <cell r="AZ4255">
            <v>0</v>
          </cell>
        </row>
        <row r="4256">
          <cell r="A4256" t="str">
            <v>05V12018X</v>
          </cell>
          <cell r="B4256" t="str">
            <v>05V1</v>
          </cell>
          <cell r="C4256">
            <v>5.3999999999999999E-2</v>
          </cell>
          <cell r="D4256" t="str">
            <v>PensionAccounting</v>
          </cell>
          <cell r="E4256" t="str">
            <v>NE - Emerging Inactive</v>
          </cell>
          <cell r="F4256">
            <v>2018</v>
          </cell>
          <cell r="G4256" t="str">
            <v>CEG Qualified Plan</v>
          </cell>
          <cell r="H4256">
            <v>9</v>
          </cell>
          <cell r="P4256">
            <v>0</v>
          </cell>
          <cell r="Q4256">
            <v>0</v>
          </cell>
          <cell r="S4256">
            <v>0</v>
          </cell>
          <cell r="T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  <cell r="AU4256">
            <v>0</v>
          </cell>
          <cell r="AV4256">
            <v>0</v>
          </cell>
          <cell r="AW4256">
            <v>0</v>
          </cell>
          <cell r="AX4256">
            <v>0</v>
          </cell>
          <cell r="AY4256">
            <v>0</v>
          </cell>
          <cell r="AZ4256">
            <v>0</v>
          </cell>
        </row>
        <row r="4257">
          <cell r="A4257" t="str">
            <v>05V12018009</v>
          </cell>
          <cell r="B4257" t="str">
            <v>05V1</v>
          </cell>
          <cell r="C4257">
            <v>5.3999999999999999E-2</v>
          </cell>
          <cell r="D4257" t="str">
            <v>PensionAccounting</v>
          </cell>
          <cell r="E4257" t="str">
            <v>ALL</v>
          </cell>
          <cell r="F4257">
            <v>2018</v>
          </cell>
          <cell r="G4257" t="str">
            <v>CEG Qualified Plan</v>
          </cell>
          <cell r="H4257">
            <v>9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1.4</v>
          </cell>
          <cell r="V4257">
            <v>321972</v>
          </cell>
          <cell r="W4257">
            <v>2383942</v>
          </cell>
          <cell r="X4257">
            <v>0</v>
          </cell>
          <cell r="Y4257">
            <v>0</v>
          </cell>
          <cell r="Z4257">
            <v>1.4</v>
          </cell>
          <cell r="AA4257">
            <v>0</v>
          </cell>
          <cell r="AB4257">
            <v>52.08</v>
          </cell>
          <cell r="AC4257">
            <v>10.87</v>
          </cell>
          <cell r="AD4257">
            <v>18.52</v>
          </cell>
          <cell r="AE4257">
            <v>10.87</v>
          </cell>
          <cell r="AF4257">
            <v>18.47</v>
          </cell>
          <cell r="AG4257">
            <v>10.87</v>
          </cell>
          <cell r="AH4257">
            <v>11.58</v>
          </cell>
          <cell r="AI4257">
            <v>1.4</v>
          </cell>
          <cell r="AJ4257">
            <v>8.2799999999999994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54.805999999999997</v>
          </cell>
          <cell r="AQ4257">
            <v>0</v>
          </cell>
          <cell r="AR4257">
            <v>18.843</v>
          </cell>
          <cell r="AS4257">
            <v>0</v>
          </cell>
          <cell r="AT4257">
            <v>0</v>
          </cell>
          <cell r="AU4257">
            <v>0</v>
          </cell>
          <cell r="AV4257">
            <v>0</v>
          </cell>
          <cell r="AW4257">
            <v>0</v>
          </cell>
          <cell r="AX4257">
            <v>0</v>
          </cell>
          <cell r="AY4257">
            <v>0</v>
          </cell>
          <cell r="AZ4257">
            <v>0</v>
          </cell>
          <cell r="BA4257">
            <v>0</v>
          </cell>
          <cell r="BB4257">
            <v>0</v>
          </cell>
          <cell r="BC4257">
            <v>0</v>
          </cell>
          <cell r="BD4257">
            <v>0</v>
          </cell>
          <cell r="BE4257">
            <v>0</v>
          </cell>
          <cell r="BF4257">
            <v>0</v>
          </cell>
          <cell r="BG4257">
            <v>0</v>
          </cell>
          <cell r="BH4257">
            <v>0</v>
          </cell>
          <cell r="BI4257">
            <v>0</v>
          </cell>
          <cell r="BJ4257">
            <v>0</v>
          </cell>
        </row>
        <row r="4258">
          <cell r="A4258" t="str">
            <v>05V12018X</v>
          </cell>
          <cell r="B4258" t="str">
            <v>05V1</v>
          </cell>
          <cell r="C4258">
            <v>5.3999999999999999E-2</v>
          </cell>
          <cell r="D4258" t="str">
            <v>PensionAccounting</v>
          </cell>
          <cell r="E4258" t="str">
            <v>CP (Current Participant)</v>
          </cell>
          <cell r="F4258">
            <v>2018</v>
          </cell>
          <cell r="G4258" t="str">
            <v>CEG Qualified Plan</v>
          </cell>
          <cell r="H4258">
            <v>14</v>
          </cell>
          <cell r="I4258">
            <v>5817255</v>
          </cell>
          <cell r="J4258">
            <v>3077230</v>
          </cell>
          <cell r="K4258">
            <v>310015</v>
          </cell>
          <cell r="L4258">
            <v>2729194</v>
          </cell>
          <cell r="M4258">
            <v>305420</v>
          </cell>
          <cell r="N4258">
            <v>2834517</v>
          </cell>
          <cell r="O4258">
            <v>305674</v>
          </cell>
          <cell r="P4258">
            <v>0</v>
          </cell>
          <cell r="Q4258">
            <v>0</v>
          </cell>
          <cell r="R4258">
            <v>173992</v>
          </cell>
          <cell r="S4258">
            <v>0</v>
          </cell>
          <cell r="T4258">
            <v>173992</v>
          </cell>
          <cell r="U4258">
            <v>90.53</v>
          </cell>
          <cell r="V4258">
            <v>22086685</v>
          </cell>
          <cell r="W4258">
            <v>277333175</v>
          </cell>
          <cell r="X4258">
            <v>3172377</v>
          </cell>
          <cell r="Y4258">
            <v>15291157</v>
          </cell>
          <cell r="Z4258">
            <v>90.53</v>
          </cell>
          <cell r="AA4258">
            <v>0</v>
          </cell>
          <cell r="AB4258">
            <v>48.26</v>
          </cell>
          <cell r="AC4258">
            <v>9.49</v>
          </cell>
          <cell r="AD4258">
            <v>13.43</v>
          </cell>
          <cell r="AE4258">
            <v>9.49</v>
          </cell>
          <cell r="AF4258">
            <v>13.39</v>
          </cell>
          <cell r="AG4258">
            <v>9.49</v>
          </cell>
          <cell r="AH4258">
            <v>1025.8800000000001</v>
          </cell>
          <cell r="AI4258">
            <v>90.12</v>
          </cell>
          <cell r="AJ4258">
            <v>11.38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0</v>
          </cell>
          <cell r="AU4258">
            <v>0</v>
          </cell>
          <cell r="AV4258">
            <v>0</v>
          </cell>
          <cell r="AW4258">
            <v>0</v>
          </cell>
          <cell r="AX4258">
            <v>0</v>
          </cell>
          <cell r="AY4258">
            <v>0</v>
          </cell>
          <cell r="AZ4258">
            <v>0</v>
          </cell>
          <cell r="BA4258">
            <v>0</v>
          </cell>
          <cell r="BB4258">
            <v>0</v>
          </cell>
          <cell r="BC4258">
            <v>0</v>
          </cell>
          <cell r="BD4258">
            <v>0</v>
          </cell>
          <cell r="BE4258">
            <v>0</v>
          </cell>
          <cell r="BF4258">
            <v>0</v>
          </cell>
          <cell r="BG4258">
            <v>0</v>
          </cell>
          <cell r="BH4258">
            <v>0</v>
          </cell>
          <cell r="BI4258">
            <v>0</v>
          </cell>
          <cell r="BJ4258">
            <v>0</v>
          </cell>
        </row>
        <row r="4259">
          <cell r="A4259" t="str">
            <v>05V12018X</v>
          </cell>
          <cell r="B4259" t="str">
            <v>05V1</v>
          </cell>
          <cell r="C4259">
            <v>5.3999999999999999E-2</v>
          </cell>
          <cell r="D4259" t="str">
            <v>PensionAccounting</v>
          </cell>
          <cell r="E4259" t="str">
            <v>NE (New Entrant)</v>
          </cell>
          <cell r="F4259">
            <v>2018</v>
          </cell>
          <cell r="G4259" t="str">
            <v>CEG Qualified Plan</v>
          </cell>
          <cell r="H4259">
            <v>14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R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BA4259">
            <v>0</v>
          </cell>
          <cell r="BB4259">
            <v>0</v>
          </cell>
          <cell r="BC4259">
            <v>0</v>
          </cell>
          <cell r="BD4259">
            <v>0</v>
          </cell>
          <cell r="BE4259">
            <v>0</v>
          </cell>
          <cell r="BF4259">
            <v>0</v>
          </cell>
          <cell r="BG4259">
            <v>0</v>
          </cell>
          <cell r="BH4259">
            <v>0</v>
          </cell>
          <cell r="BI4259">
            <v>0</v>
          </cell>
          <cell r="BJ4259">
            <v>0</v>
          </cell>
        </row>
        <row r="4260">
          <cell r="A4260" t="str">
            <v>05V12018X</v>
          </cell>
          <cell r="B4260" t="str">
            <v>05V1</v>
          </cell>
          <cell r="C4260">
            <v>5.3999999999999999E-2</v>
          </cell>
          <cell r="D4260" t="str">
            <v>PensionAccounting</v>
          </cell>
          <cell r="E4260" t="str">
            <v>CP - Emerging Inactive</v>
          </cell>
          <cell r="F4260">
            <v>2018</v>
          </cell>
          <cell r="G4260" t="str">
            <v>CEG Qualified Plan</v>
          </cell>
          <cell r="H4260">
            <v>14</v>
          </cell>
          <cell r="P4260">
            <v>114553</v>
          </cell>
          <cell r="Q4260">
            <v>286</v>
          </cell>
          <cell r="S4260">
            <v>11365</v>
          </cell>
          <cell r="T4260">
            <v>11365</v>
          </cell>
          <cell r="AK4260">
            <v>1.19</v>
          </cell>
          <cell r="AL4260">
            <v>60</v>
          </cell>
          <cell r="AM4260">
            <v>0</v>
          </cell>
          <cell r="AN4260">
            <v>24.907</v>
          </cell>
          <cell r="AO4260">
            <v>0.15</v>
          </cell>
          <cell r="AP4260">
            <v>53.654000000000003</v>
          </cell>
          <cell r="AQ4260">
            <v>0</v>
          </cell>
          <cell r="AR4260">
            <v>20.11</v>
          </cell>
          <cell r="AS4260">
            <v>2.0099999999999998</v>
          </cell>
          <cell r="AT4260">
            <v>41.725999999999999</v>
          </cell>
          <cell r="AU4260">
            <v>0</v>
          </cell>
          <cell r="AV4260">
            <v>41.008000000000003</v>
          </cell>
          <cell r="AW4260">
            <v>0.01</v>
          </cell>
          <cell r="AX4260">
            <v>59.115000000000002</v>
          </cell>
          <cell r="AY4260">
            <v>0</v>
          </cell>
          <cell r="AZ4260">
            <v>22.754999999999999</v>
          </cell>
        </row>
        <row r="4261">
          <cell r="A4261" t="str">
            <v>05V12018X</v>
          </cell>
          <cell r="B4261" t="str">
            <v>05V1</v>
          </cell>
          <cell r="C4261">
            <v>5.3999999999999999E-2</v>
          </cell>
          <cell r="D4261" t="str">
            <v>PensionAccounting</v>
          </cell>
          <cell r="E4261" t="str">
            <v>NE - Emerging Inactive</v>
          </cell>
          <cell r="F4261">
            <v>2018</v>
          </cell>
          <cell r="G4261" t="str">
            <v>CEG Qualified Plan</v>
          </cell>
          <cell r="H4261">
            <v>14</v>
          </cell>
          <cell r="P4261">
            <v>0</v>
          </cell>
          <cell r="Q4261">
            <v>0</v>
          </cell>
          <cell r="S4261">
            <v>0</v>
          </cell>
          <cell r="T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0</v>
          </cell>
          <cell r="AU4261">
            <v>0</v>
          </cell>
          <cell r="AV4261">
            <v>0</v>
          </cell>
          <cell r="AW4261">
            <v>0</v>
          </cell>
          <cell r="AX4261">
            <v>0</v>
          </cell>
          <cell r="AY4261">
            <v>0</v>
          </cell>
          <cell r="AZ4261">
            <v>0</v>
          </cell>
        </row>
        <row r="4262">
          <cell r="A4262" t="str">
            <v>05V12018014</v>
          </cell>
          <cell r="B4262" t="str">
            <v>05V1</v>
          </cell>
          <cell r="C4262">
            <v>5.3999999999999999E-2</v>
          </cell>
          <cell r="D4262" t="str">
            <v>PensionAccounting</v>
          </cell>
          <cell r="E4262" t="str">
            <v>ALL</v>
          </cell>
          <cell r="F4262">
            <v>2018</v>
          </cell>
          <cell r="G4262" t="str">
            <v>CEG Qualified Plan</v>
          </cell>
          <cell r="H4262">
            <v>14</v>
          </cell>
          <cell r="I4262">
            <v>5817255</v>
          </cell>
          <cell r="J4262">
            <v>3077230</v>
          </cell>
          <cell r="K4262">
            <v>310015</v>
          </cell>
          <cell r="L4262">
            <v>2729194</v>
          </cell>
          <cell r="M4262">
            <v>305420</v>
          </cell>
          <cell r="N4262">
            <v>2834517</v>
          </cell>
          <cell r="O4262">
            <v>305674</v>
          </cell>
          <cell r="P4262">
            <v>114553</v>
          </cell>
          <cell r="Q4262">
            <v>286</v>
          </cell>
          <cell r="R4262">
            <v>173992</v>
          </cell>
          <cell r="S4262">
            <v>11365</v>
          </cell>
          <cell r="T4262">
            <v>185357</v>
          </cell>
          <cell r="U4262">
            <v>90.53</v>
          </cell>
          <cell r="V4262">
            <v>22086685</v>
          </cell>
          <cell r="W4262">
            <v>277333175</v>
          </cell>
          <cell r="X4262">
            <v>3172377</v>
          </cell>
          <cell r="Y4262">
            <v>15291157</v>
          </cell>
          <cell r="Z4262">
            <v>90.53</v>
          </cell>
          <cell r="AA4262">
            <v>0</v>
          </cell>
          <cell r="AB4262">
            <v>48.26</v>
          </cell>
          <cell r="AC4262">
            <v>9.49</v>
          </cell>
          <cell r="AD4262">
            <v>13.43</v>
          </cell>
          <cell r="AE4262">
            <v>9.49</v>
          </cell>
          <cell r="AF4262">
            <v>13.39</v>
          </cell>
          <cell r="AG4262">
            <v>9.49</v>
          </cell>
          <cell r="AH4262">
            <v>1025.8800000000001</v>
          </cell>
          <cell r="AI4262">
            <v>90.12</v>
          </cell>
          <cell r="AJ4262">
            <v>11.38</v>
          </cell>
          <cell r="AK4262">
            <v>1.19</v>
          </cell>
          <cell r="AL4262">
            <v>60</v>
          </cell>
          <cell r="AM4262">
            <v>0</v>
          </cell>
          <cell r="AN4262">
            <v>24.907</v>
          </cell>
          <cell r="AO4262">
            <v>0.15</v>
          </cell>
          <cell r="AP4262">
            <v>53.654000000000003</v>
          </cell>
          <cell r="AQ4262">
            <v>0</v>
          </cell>
          <cell r="AR4262">
            <v>20.11</v>
          </cell>
          <cell r="AS4262">
            <v>2.0099999999999998</v>
          </cell>
          <cell r="AT4262">
            <v>41.725999999999999</v>
          </cell>
          <cell r="AU4262">
            <v>0</v>
          </cell>
          <cell r="AV4262">
            <v>41.008000000000003</v>
          </cell>
          <cell r="AW4262">
            <v>0.01</v>
          </cell>
          <cell r="AX4262">
            <v>59.115000000000002</v>
          </cell>
          <cell r="AY4262">
            <v>0</v>
          </cell>
          <cell r="AZ4262">
            <v>22.754999999999999</v>
          </cell>
          <cell r="BA4262">
            <v>0</v>
          </cell>
          <cell r="BB4262">
            <v>0</v>
          </cell>
          <cell r="BC4262">
            <v>0</v>
          </cell>
          <cell r="BD4262">
            <v>0</v>
          </cell>
          <cell r="BE4262">
            <v>0</v>
          </cell>
          <cell r="BF4262">
            <v>0</v>
          </cell>
          <cell r="BG4262">
            <v>0</v>
          </cell>
          <cell r="BH4262">
            <v>0</v>
          </cell>
          <cell r="BI4262">
            <v>0</v>
          </cell>
          <cell r="BJ4262">
            <v>0</v>
          </cell>
        </row>
        <row r="4263">
          <cell r="A4263" t="str">
            <v>05V12018X</v>
          </cell>
          <cell r="B4263" t="str">
            <v>05V1</v>
          </cell>
          <cell r="C4263">
            <v>5.3999999999999999E-2</v>
          </cell>
          <cell r="D4263" t="str">
            <v>PensionAccounting</v>
          </cell>
          <cell r="E4263" t="str">
            <v>CP (Current Participant)</v>
          </cell>
          <cell r="F4263">
            <v>2018</v>
          </cell>
          <cell r="G4263" t="str">
            <v>CEG Qualified Plan</v>
          </cell>
          <cell r="H4263">
            <v>15</v>
          </cell>
          <cell r="I4263">
            <v>811118</v>
          </cell>
          <cell r="J4263">
            <v>393050</v>
          </cell>
          <cell r="K4263">
            <v>52064</v>
          </cell>
          <cell r="L4263">
            <v>358473</v>
          </cell>
          <cell r="M4263">
            <v>50046</v>
          </cell>
          <cell r="N4263">
            <v>375663</v>
          </cell>
          <cell r="O4263">
            <v>49494</v>
          </cell>
          <cell r="P4263">
            <v>0</v>
          </cell>
          <cell r="Q4263">
            <v>0</v>
          </cell>
          <cell r="R4263">
            <v>16259</v>
          </cell>
          <cell r="S4263">
            <v>0</v>
          </cell>
          <cell r="T4263">
            <v>16259</v>
          </cell>
          <cell r="U4263">
            <v>17.239999999999998</v>
          </cell>
          <cell r="V4263">
            <v>4467869</v>
          </cell>
          <cell r="W4263">
            <v>42894744</v>
          </cell>
          <cell r="X4263">
            <v>409685</v>
          </cell>
          <cell r="Y4263">
            <v>1973532</v>
          </cell>
          <cell r="Z4263">
            <v>17.239999999999998</v>
          </cell>
          <cell r="AA4263">
            <v>0</v>
          </cell>
          <cell r="AB4263">
            <v>50.85</v>
          </cell>
          <cell r="AC4263">
            <v>7.01</v>
          </cell>
          <cell r="AD4263">
            <v>14.8</v>
          </cell>
          <cell r="AE4263">
            <v>7.01</v>
          </cell>
          <cell r="AF4263">
            <v>14.77</v>
          </cell>
          <cell r="AG4263">
            <v>7.01</v>
          </cell>
          <cell r="AH4263">
            <v>167.95</v>
          </cell>
          <cell r="AI4263">
            <v>17.25</v>
          </cell>
          <cell r="AJ4263">
            <v>9.74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  <cell r="AU4263">
            <v>0</v>
          </cell>
          <cell r="AV4263">
            <v>0</v>
          </cell>
          <cell r="AW4263">
            <v>0</v>
          </cell>
          <cell r="AX4263">
            <v>0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0</v>
          </cell>
          <cell r="BD4263">
            <v>0</v>
          </cell>
          <cell r="BE4263">
            <v>0</v>
          </cell>
          <cell r="BF4263">
            <v>0</v>
          </cell>
          <cell r="BG4263">
            <v>0</v>
          </cell>
          <cell r="BH4263">
            <v>0</v>
          </cell>
          <cell r="BI4263">
            <v>0</v>
          </cell>
          <cell r="BJ4263">
            <v>0</v>
          </cell>
        </row>
        <row r="4264">
          <cell r="A4264" t="str">
            <v>05V12018X</v>
          </cell>
          <cell r="B4264" t="str">
            <v>05V1</v>
          </cell>
          <cell r="C4264">
            <v>5.3999999999999999E-2</v>
          </cell>
          <cell r="D4264" t="str">
            <v>PensionAccounting</v>
          </cell>
          <cell r="E4264" t="str">
            <v>NE (New Entrant)</v>
          </cell>
          <cell r="F4264">
            <v>2018</v>
          </cell>
          <cell r="G4264" t="str">
            <v>CEG Qualified Plan</v>
          </cell>
          <cell r="H4264">
            <v>15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R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BA4264">
            <v>0</v>
          </cell>
          <cell r="BB4264">
            <v>0</v>
          </cell>
          <cell r="BC4264">
            <v>0</v>
          </cell>
          <cell r="BD4264">
            <v>0</v>
          </cell>
          <cell r="BE4264">
            <v>0</v>
          </cell>
          <cell r="BF4264">
            <v>0</v>
          </cell>
          <cell r="BG4264">
            <v>0</v>
          </cell>
          <cell r="BH4264">
            <v>0</v>
          </cell>
          <cell r="BI4264">
            <v>0</v>
          </cell>
          <cell r="BJ4264">
            <v>0</v>
          </cell>
        </row>
        <row r="4265">
          <cell r="A4265" t="str">
            <v>05V12018X</v>
          </cell>
          <cell r="B4265" t="str">
            <v>05V1</v>
          </cell>
          <cell r="C4265">
            <v>5.3999999999999999E-2</v>
          </cell>
          <cell r="D4265" t="str">
            <v>PensionAccounting</v>
          </cell>
          <cell r="E4265" t="str">
            <v>CP - Emerging Inactive</v>
          </cell>
          <cell r="F4265">
            <v>2018</v>
          </cell>
          <cell r="G4265" t="str">
            <v>CEG Qualified Plan</v>
          </cell>
          <cell r="H4265">
            <v>15</v>
          </cell>
          <cell r="P4265">
            <v>4886</v>
          </cell>
          <cell r="Q4265">
            <v>0</v>
          </cell>
          <cell r="S4265">
            <v>310</v>
          </cell>
          <cell r="T4265">
            <v>31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.02</v>
          </cell>
          <cell r="AP4265">
            <v>55.061999999999998</v>
          </cell>
          <cell r="AQ4265">
            <v>0</v>
          </cell>
          <cell r="AR4265">
            <v>19.109000000000002</v>
          </cell>
          <cell r="AS4265">
            <v>0</v>
          </cell>
          <cell r="AT4265">
            <v>0</v>
          </cell>
          <cell r="AU4265">
            <v>0</v>
          </cell>
          <cell r="AV4265">
            <v>0</v>
          </cell>
          <cell r="AW4265">
            <v>0</v>
          </cell>
          <cell r="AX4265">
            <v>0</v>
          </cell>
          <cell r="AY4265">
            <v>0</v>
          </cell>
          <cell r="AZ4265">
            <v>0</v>
          </cell>
        </row>
        <row r="4266">
          <cell r="A4266" t="str">
            <v>05V12018X</v>
          </cell>
          <cell r="B4266" t="str">
            <v>05V1</v>
          </cell>
          <cell r="C4266">
            <v>5.3999999999999999E-2</v>
          </cell>
          <cell r="D4266" t="str">
            <v>PensionAccounting</v>
          </cell>
          <cell r="E4266" t="str">
            <v>NE - Emerging Inactive</v>
          </cell>
          <cell r="F4266">
            <v>2018</v>
          </cell>
          <cell r="G4266" t="str">
            <v>CEG Qualified Plan</v>
          </cell>
          <cell r="H4266">
            <v>15</v>
          </cell>
          <cell r="P4266">
            <v>0</v>
          </cell>
          <cell r="Q4266">
            <v>0</v>
          </cell>
          <cell r="S4266">
            <v>0</v>
          </cell>
          <cell r="T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0</v>
          </cell>
          <cell r="AU4266">
            <v>0</v>
          </cell>
          <cell r="AV4266">
            <v>0</v>
          </cell>
          <cell r="AW4266">
            <v>0</v>
          </cell>
          <cell r="AX4266">
            <v>0</v>
          </cell>
          <cell r="AY4266">
            <v>0</v>
          </cell>
          <cell r="AZ4266">
            <v>0</v>
          </cell>
        </row>
        <row r="4267">
          <cell r="A4267" t="str">
            <v>05V12018015</v>
          </cell>
          <cell r="B4267" t="str">
            <v>05V1</v>
          </cell>
          <cell r="C4267">
            <v>5.3999999999999999E-2</v>
          </cell>
          <cell r="D4267" t="str">
            <v>PensionAccounting</v>
          </cell>
          <cell r="E4267" t="str">
            <v>ALL</v>
          </cell>
          <cell r="F4267">
            <v>2018</v>
          </cell>
          <cell r="G4267" t="str">
            <v>CEG Qualified Plan</v>
          </cell>
          <cell r="H4267">
            <v>15</v>
          </cell>
          <cell r="I4267">
            <v>811118</v>
          </cell>
          <cell r="J4267">
            <v>393050</v>
          </cell>
          <cell r="K4267">
            <v>52064</v>
          </cell>
          <cell r="L4267">
            <v>358473</v>
          </cell>
          <cell r="M4267">
            <v>50046</v>
          </cell>
          <cell r="N4267">
            <v>375663</v>
          </cell>
          <cell r="O4267">
            <v>49494</v>
          </cell>
          <cell r="P4267">
            <v>4886</v>
          </cell>
          <cell r="Q4267">
            <v>0</v>
          </cell>
          <cell r="R4267">
            <v>16259</v>
          </cell>
          <cell r="S4267">
            <v>310</v>
          </cell>
          <cell r="T4267">
            <v>16569</v>
          </cell>
          <cell r="U4267">
            <v>17.239999999999998</v>
          </cell>
          <cell r="V4267">
            <v>4467869</v>
          </cell>
          <cell r="W4267">
            <v>42894744</v>
          </cell>
          <cell r="X4267">
            <v>409685</v>
          </cell>
          <cell r="Y4267">
            <v>1973532</v>
          </cell>
          <cell r="Z4267">
            <v>17.239999999999998</v>
          </cell>
          <cell r="AA4267">
            <v>0</v>
          </cell>
          <cell r="AB4267">
            <v>50.85</v>
          </cell>
          <cell r="AC4267">
            <v>7.01</v>
          </cell>
          <cell r="AD4267">
            <v>14.8</v>
          </cell>
          <cell r="AE4267">
            <v>7.01</v>
          </cell>
          <cell r="AF4267">
            <v>14.77</v>
          </cell>
          <cell r="AG4267">
            <v>7.01</v>
          </cell>
          <cell r="AH4267">
            <v>167.95</v>
          </cell>
          <cell r="AI4267">
            <v>17.25</v>
          </cell>
          <cell r="AJ4267">
            <v>9.74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.02</v>
          </cell>
          <cell r="AP4267">
            <v>55.061999999999998</v>
          </cell>
          <cell r="AQ4267">
            <v>0</v>
          </cell>
          <cell r="AR4267">
            <v>19.109000000000002</v>
          </cell>
          <cell r="AS4267">
            <v>0</v>
          </cell>
          <cell r="AT4267">
            <v>0</v>
          </cell>
          <cell r="AU4267">
            <v>0</v>
          </cell>
          <cell r="AV4267">
            <v>0</v>
          </cell>
          <cell r="AW4267">
            <v>0</v>
          </cell>
          <cell r="AX4267">
            <v>0</v>
          </cell>
          <cell r="AY4267">
            <v>0</v>
          </cell>
          <cell r="AZ4267">
            <v>0</v>
          </cell>
          <cell r="BA4267">
            <v>0</v>
          </cell>
          <cell r="BB4267">
            <v>0</v>
          </cell>
          <cell r="BC4267">
            <v>0</v>
          </cell>
          <cell r="BD4267">
            <v>0</v>
          </cell>
          <cell r="BE4267">
            <v>0</v>
          </cell>
          <cell r="BF4267">
            <v>0</v>
          </cell>
          <cell r="BG4267">
            <v>0</v>
          </cell>
          <cell r="BH4267">
            <v>0</v>
          </cell>
          <cell r="BI4267">
            <v>0</v>
          </cell>
          <cell r="BJ4267">
            <v>0</v>
          </cell>
        </row>
        <row r="4268">
          <cell r="A4268" t="str">
            <v>05V12018X</v>
          </cell>
          <cell r="B4268" t="str">
            <v>05V1</v>
          </cell>
          <cell r="C4268">
            <v>5.3999999999999999E-2</v>
          </cell>
          <cell r="D4268" t="str">
            <v>PensionAccounting</v>
          </cell>
          <cell r="E4268" t="str">
            <v>CP (Current Participant)</v>
          </cell>
          <cell r="F4268">
            <v>2018</v>
          </cell>
          <cell r="G4268" t="str">
            <v>CEG Qualified Plan</v>
          </cell>
          <cell r="H4268" t="str">
            <v>ALL</v>
          </cell>
          <cell r="I4268">
            <v>25188595</v>
          </cell>
          <cell r="J4268">
            <v>15329272</v>
          </cell>
          <cell r="K4268">
            <v>1086206</v>
          </cell>
          <cell r="L4268">
            <v>13077517</v>
          </cell>
          <cell r="M4268">
            <v>1150864</v>
          </cell>
          <cell r="N4268">
            <v>13452854</v>
          </cell>
          <cell r="O4268">
            <v>1206106</v>
          </cell>
          <cell r="P4268">
            <v>0</v>
          </cell>
          <cell r="Q4268">
            <v>0</v>
          </cell>
          <cell r="R4268">
            <v>596384</v>
          </cell>
          <cell r="S4268">
            <v>0</v>
          </cell>
          <cell r="T4268">
            <v>596384</v>
          </cell>
          <cell r="U4268">
            <v>321.87</v>
          </cell>
          <cell r="V4268">
            <v>75936247</v>
          </cell>
          <cell r="W4268">
            <v>881681681</v>
          </cell>
          <cell r="X4268">
            <v>15077679</v>
          </cell>
          <cell r="Y4268">
            <v>73568416</v>
          </cell>
          <cell r="Z4268">
            <v>321.87</v>
          </cell>
          <cell r="AA4268">
            <v>0</v>
          </cell>
          <cell r="AB4268">
            <v>46.31</v>
          </cell>
          <cell r="AC4268">
            <v>12.56</v>
          </cell>
          <cell r="AD4268">
            <v>14.74</v>
          </cell>
          <cell r="AE4268">
            <v>12.56</v>
          </cell>
          <cell r="AF4268">
            <v>14.71</v>
          </cell>
          <cell r="AG4268">
            <v>12.56</v>
          </cell>
          <cell r="AH4268">
            <v>3421.37</v>
          </cell>
          <cell r="AI4268">
            <v>320.62</v>
          </cell>
          <cell r="AJ4268">
            <v>10.67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0</v>
          </cell>
          <cell r="AU4268">
            <v>0</v>
          </cell>
          <cell r="AV4268">
            <v>0</v>
          </cell>
          <cell r="AW4268">
            <v>0</v>
          </cell>
          <cell r="AX4268">
            <v>0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0</v>
          </cell>
          <cell r="BD4268">
            <v>0</v>
          </cell>
          <cell r="BE4268">
            <v>0</v>
          </cell>
          <cell r="BF4268">
            <v>0</v>
          </cell>
          <cell r="BG4268">
            <v>0</v>
          </cell>
          <cell r="BH4268">
            <v>0</v>
          </cell>
          <cell r="BI4268">
            <v>0</v>
          </cell>
          <cell r="BJ4268">
            <v>0</v>
          </cell>
        </row>
        <row r="4269">
          <cell r="A4269" t="str">
            <v>05V12018X</v>
          </cell>
          <cell r="B4269" t="str">
            <v>05V1</v>
          </cell>
          <cell r="C4269">
            <v>5.3999999999999999E-2</v>
          </cell>
          <cell r="D4269" t="str">
            <v>PensionAccounting</v>
          </cell>
          <cell r="E4269" t="str">
            <v>NE (New Entrant)</v>
          </cell>
          <cell r="F4269">
            <v>2018</v>
          </cell>
          <cell r="G4269" t="str">
            <v>CEG Qualified Plan</v>
          </cell>
          <cell r="H4269" t="str">
            <v>ALL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  <cell r="AU4269">
            <v>0</v>
          </cell>
          <cell r="AV4269">
            <v>0</v>
          </cell>
          <cell r="AW4269">
            <v>0</v>
          </cell>
          <cell r="AX4269">
            <v>0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0</v>
          </cell>
          <cell r="BD4269">
            <v>0</v>
          </cell>
          <cell r="BE4269">
            <v>0</v>
          </cell>
          <cell r="BF4269">
            <v>0</v>
          </cell>
          <cell r="BG4269">
            <v>0</v>
          </cell>
          <cell r="BH4269">
            <v>0</v>
          </cell>
          <cell r="BI4269">
            <v>0</v>
          </cell>
          <cell r="BJ4269">
            <v>0</v>
          </cell>
        </row>
        <row r="4270">
          <cell r="A4270" t="str">
            <v>05V12018X</v>
          </cell>
          <cell r="B4270" t="str">
            <v>05V1</v>
          </cell>
          <cell r="C4270">
            <v>5.3999999999999999E-2</v>
          </cell>
          <cell r="D4270" t="str">
            <v>PensionAccounting</v>
          </cell>
          <cell r="E4270" t="str">
            <v>CP - Emerging Inactive</v>
          </cell>
          <cell r="F4270">
            <v>2018</v>
          </cell>
          <cell r="G4270" t="str">
            <v>CEG Qualified Plan</v>
          </cell>
          <cell r="H4270" t="str">
            <v>ALL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1444009</v>
          </cell>
          <cell r="Q4270">
            <v>192888</v>
          </cell>
          <cell r="R4270">
            <v>0</v>
          </cell>
          <cell r="S4270">
            <v>93926</v>
          </cell>
          <cell r="T4270">
            <v>93926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12.94</v>
          </cell>
          <cell r="AL4270">
            <v>63.146000000000001</v>
          </cell>
          <cell r="AM4270">
            <v>0</v>
          </cell>
          <cell r="AN4270">
            <v>21.309000000000001</v>
          </cell>
          <cell r="AO4270">
            <v>0.87</v>
          </cell>
          <cell r="AP4270">
            <v>55.816000000000003</v>
          </cell>
          <cell r="AQ4270">
            <v>0</v>
          </cell>
          <cell r="AR4270">
            <v>19.298999999999999</v>
          </cell>
          <cell r="AS4270">
            <v>26.07</v>
          </cell>
          <cell r="AT4270">
            <v>45.917999999999999</v>
          </cell>
          <cell r="AU4270">
            <v>0</v>
          </cell>
          <cell r="AV4270">
            <v>36.427999999999997</v>
          </cell>
          <cell r="AW4270">
            <v>0.19</v>
          </cell>
          <cell r="AX4270">
            <v>56.418999999999997</v>
          </cell>
          <cell r="AY4270">
            <v>0</v>
          </cell>
          <cell r="AZ4270">
            <v>26.824000000000002</v>
          </cell>
          <cell r="BA4270">
            <v>0</v>
          </cell>
          <cell r="BB4270">
            <v>0</v>
          </cell>
          <cell r="BC4270">
            <v>0</v>
          </cell>
          <cell r="BD4270">
            <v>0</v>
          </cell>
          <cell r="BE4270">
            <v>0</v>
          </cell>
          <cell r="BF4270">
            <v>0</v>
          </cell>
          <cell r="BG4270">
            <v>0</v>
          </cell>
          <cell r="BH4270">
            <v>0</v>
          </cell>
          <cell r="BI4270">
            <v>0</v>
          </cell>
          <cell r="BJ4270">
            <v>0</v>
          </cell>
        </row>
        <row r="4271">
          <cell r="A4271" t="str">
            <v>05V12018X</v>
          </cell>
          <cell r="B4271" t="str">
            <v>05V1</v>
          </cell>
          <cell r="C4271">
            <v>5.3999999999999999E-2</v>
          </cell>
          <cell r="D4271" t="str">
            <v>PensionAccounting</v>
          </cell>
          <cell r="E4271" t="str">
            <v>NE - Emerging Inactive</v>
          </cell>
          <cell r="F4271">
            <v>2018</v>
          </cell>
          <cell r="G4271" t="str">
            <v>CEG Qualified Plan</v>
          </cell>
          <cell r="H4271" t="str">
            <v>ALL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0</v>
          </cell>
          <cell r="AC4271">
            <v>0</v>
          </cell>
          <cell r="AD4271">
            <v>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0</v>
          </cell>
          <cell r="AV4271">
            <v>0</v>
          </cell>
          <cell r="AW4271">
            <v>0</v>
          </cell>
          <cell r="AX4271">
            <v>0</v>
          </cell>
          <cell r="AY4271">
            <v>0</v>
          </cell>
          <cell r="AZ4271">
            <v>0</v>
          </cell>
          <cell r="BA4271">
            <v>0</v>
          </cell>
          <cell r="BB4271">
            <v>0</v>
          </cell>
          <cell r="BC4271">
            <v>0</v>
          </cell>
          <cell r="BD4271">
            <v>0</v>
          </cell>
          <cell r="BE4271">
            <v>0</v>
          </cell>
          <cell r="BF4271">
            <v>0</v>
          </cell>
          <cell r="BG4271">
            <v>0</v>
          </cell>
          <cell r="BH4271">
            <v>0</v>
          </cell>
          <cell r="BI4271">
            <v>0</v>
          </cell>
          <cell r="BJ4271">
            <v>0</v>
          </cell>
        </row>
        <row r="4272">
          <cell r="A4272" t="str">
            <v>05V12018ALL</v>
          </cell>
          <cell r="B4272" t="str">
            <v>05V1</v>
          </cell>
          <cell r="C4272">
            <v>5.3999999999999999E-2</v>
          </cell>
          <cell r="D4272" t="str">
            <v>PensionAccounting</v>
          </cell>
          <cell r="E4272" t="str">
            <v>ALL</v>
          </cell>
          <cell r="F4272">
            <v>2018</v>
          </cell>
          <cell r="G4272" t="str">
            <v>CEG Qualified Plan</v>
          </cell>
          <cell r="H4272" t="str">
            <v>ALL</v>
          </cell>
          <cell r="I4272">
            <v>25188595</v>
          </cell>
          <cell r="J4272">
            <v>15329272</v>
          </cell>
          <cell r="K4272">
            <v>1086206</v>
          </cell>
          <cell r="L4272">
            <v>13077517</v>
          </cell>
          <cell r="M4272">
            <v>1150864</v>
          </cell>
          <cell r="N4272">
            <v>13452854</v>
          </cell>
          <cell r="O4272">
            <v>1206106</v>
          </cell>
          <cell r="P4272">
            <v>1444009</v>
          </cell>
          <cell r="Q4272">
            <v>192888</v>
          </cell>
          <cell r="R4272">
            <v>596384</v>
          </cell>
          <cell r="S4272">
            <v>93926</v>
          </cell>
          <cell r="T4272">
            <v>690310</v>
          </cell>
          <cell r="U4272">
            <v>321.87</v>
          </cell>
          <cell r="V4272">
            <v>75936247</v>
          </cell>
          <cell r="W4272">
            <v>881681681</v>
          </cell>
          <cell r="X4272">
            <v>15077679</v>
          </cell>
          <cell r="Y4272">
            <v>73568416</v>
          </cell>
          <cell r="Z4272">
            <v>321.87</v>
          </cell>
          <cell r="AA4272">
            <v>0</v>
          </cell>
          <cell r="AB4272">
            <v>46.31</v>
          </cell>
          <cell r="AC4272">
            <v>12.56</v>
          </cell>
          <cell r="AD4272">
            <v>14.74</v>
          </cell>
          <cell r="AE4272">
            <v>12.56</v>
          </cell>
          <cell r="AF4272">
            <v>14.71</v>
          </cell>
          <cell r="AG4272">
            <v>12.56</v>
          </cell>
          <cell r="AH4272">
            <v>3421.37</v>
          </cell>
          <cell r="AI4272">
            <v>320.62</v>
          </cell>
          <cell r="AJ4272">
            <v>10.67</v>
          </cell>
          <cell r="AK4272">
            <v>12.94</v>
          </cell>
          <cell r="AL4272">
            <v>63.146000000000001</v>
          </cell>
          <cell r="AM4272">
            <v>0</v>
          </cell>
          <cell r="AN4272">
            <v>21.309000000000001</v>
          </cell>
          <cell r="AO4272">
            <v>0.87</v>
          </cell>
          <cell r="AP4272">
            <v>55.816000000000003</v>
          </cell>
          <cell r="AQ4272">
            <v>0</v>
          </cell>
          <cell r="AR4272">
            <v>19.298999999999999</v>
          </cell>
          <cell r="AS4272">
            <v>26.07</v>
          </cell>
          <cell r="AT4272">
            <v>45.917999999999999</v>
          </cell>
          <cell r="AU4272">
            <v>0</v>
          </cell>
          <cell r="AV4272">
            <v>36.427999999999997</v>
          </cell>
          <cell r="AW4272">
            <v>0.19</v>
          </cell>
          <cell r="AX4272">
            <v>56.418999999999997</v>
          </cell>
          <cell r="AY4272">
            <v>0</v>
          </cell>
          <cell r="AZ4272">
            <v>26.824000000000002</v>
          </cell>
          <cell r="BA4272">
            <v>0</v>
          </cell>
          <cell r="BB4272">
            <v>0</v>
          </cell>
          <cell r="BC4272">
            <v>0</v>
          </cell>
          <cell r="BD4272">
            <v>0</v>
          </cell>
          <cell r="BE4272">
            <v>0</v>
          </cell>
          <cell r="BF4272">
            <v>0</v>
          </cell>
          <cell r="BG4272">
            <v>0</v>
          </cell>
          <cell r="BH4272">
            <v>0</v>
          </cell>
          <cell r="BI4272">
            <v>0</v>
          </cell>
          <cell r="BJ4272">
            <v>0</v>
          </cell>
        </row>
        <row r="4273">
          <cell r="A4273" t="str">
            <v>05V12019X</v>
          </cell>
          <cell r="B4273" t="str">
            <v>05V1</v>
          </cell>
          <cell r="C4273">
            <v>5.3999999999999999E-2</v>
          </cell>
          <cell r="D4273" t="str">
            <v>PensionAccounting</v>
          </cell>
          <cell r="E4273" t="str">
            <v>CP (Current Participant)</v>
          </cell>
          <cell r="F4273">
            <v>2019</v>
          </cell>
          <cell r="G4273" t="str">
            <v>CEG Qualified Plan</v>
          </cell>
          <cell r="H4273">
            <v>1</v>
          </cell>
          <cell r="I4273">
            <v>1227587</v>
          </cell>
          <cell r="J4273">
            <v>904769</v>
          </cell>
          <cell r="K4273">
            <v>34758</v>
          </cell>
          <cell r="L4273">
            <v>596295</v>
          </cell>
          <cell r="M4273">
            <v>68578</v>
          </cell>
          <cell r="N4273">
            <v>615888</v>
          </cell>
          <cell r="O4273">
            <v>67976</v>
          </cell>
          <cell r="P4273">
            <v>0</v>
          </cell>
          <cell r="Q4273">
            <v>0</v>
          </cell>
          <cell r="R4273">
            <v>49570</v>
          </cell>
          <cell r="S4273">
            <v>0</v>
          </cell>
          <cell r="T4273">
            <v>49570</v>
          </cell>
          <cell r="U4273">
            <v>40.29</v>
          </cell>
          <cell r="V4273">
            <v>6942014</v>
          </cell>
          <cell r="W4273">
            <v>78714547</v>
          </cell>
          <cell r="X4273">
            <v>680910</v>
          </cell>
          <cell r="Y4273">
            <v>3156278</v>
          </cell>
          <cell r="Z4273">
            <v>40.29</v>
          </cell>
          <cell r="AA4273">
            <v>0</v>
          </cell>
          <cell r="AB4273">
            <v>37.92</v>
          </cell>
          <cell r="AC4273">
            <v>15.71</v>
          </cell>
          <cell r="AD4273">
            <v>16.05</v>
          </cell>
          <cell r="AE4273">
            <v>15.71</v>
          </cell>
          <cell r="AF4273">
            <v>16.010000000000002</v>
          </cell>
          <cell r="AG4273">
            <v>15.71</v>
          </cell>
          <cell r="AH4273">
            <v>566.79999999999995</v>
          </cell>
          <cell r="AI4273">
            <v>39.979999999999997</v>
          </cell>
          <cell r="AJ4273">
            <v>14.18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0</v>
          </cell>
          <cell r="AU4273">
            <v>0</v>
          </cell>
          <cell r="AV4273">
            <v>0</v>
          </cell>
          <cell r="AW4273">
            <v>0</v>
          </cell>
          <cell r="AX4273">
            <v>0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0</v>
          </cell>
          <cell r="BD4273">
            <v>0</v>
          </cell>
          <cell r="BE4273">
            <v>0</v>
          </cell>
          <cell r="BF4273">
            <v>0</v>
          </cell>
          <cell r="BG4273">
            <v>0</v>
          </cell>
          <cell r="BH4273">
            <v>0</v>
          </cell>
          <cell r="BI4273">
            <v>0</v>
          </cell>
          <cell r="BJ4273">
            <v>0</v>
          </cell>
        </row>
        <row r="4274">
          <cell r="A4274" t="str">
            <v>05V12019X</v>
          </cell>
          <cell r="B4274" t="str">
            <v>05V1</v>
          </cell>
          <cell r="C4274">
            <v>5.3999999999999999E-2</v>
          </cell>
          <cell r="D4274" t="str">
            <v>PensionAccounting</v>
          </cell>
          <cell r="E4274" t="str">
            <v>NE (New Entrant)</v>
          </cell>
          <cell r="F4274">
            <v>2019</v>
          </cell>
          <cell r="G4274" t="str">
            <v>CEG Qualified Plan</v>
          </cell>
          <cell r="H4274">
            <v>1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R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BA4274">
            <v>0</v>
          </cell>
          <cell r="BB4274">
            <v>0</v>
          </cell>
          <cell r="BC4274">
            <v>0</v>
          </cell>
          <cell r="BD4274">
            <v>0</v>
          </cell>
          <cell r="BE4274">
            <v>0</v>
          </cell>
          <cell r="BF4274">
            <v>0</v>
          </cell>
          <cell r="BG4274">
            <v>0</v>
          </cell>
          <cell r="BH4274">
            <v>0</v>
          </cell>
          <cell r="BI4274">
            <v>0</v>
          </cell>
          <cell r="BJ4274">
            <v>0</v>
          </cell>
        </row>
        <row r="4275">
          <cell r="A4275" t="str">
            <v>05V12019X</v>
          </cell>
          <cell r="B4275" t="str">
            <v>05V1</v>
          </cell>
          <cell r="C4275">
            <v>5.3999999999999999E-2</v>
          </cell>
          <cell r="D4275" t="str">
            <v>PensionAccounting</v>
          </cell>
          <cell r="E4275" t="str">
            <v>CP - Emerging Inactive</v>
          </cell>
          <cell r="F4275">
            <v>2019</v>
          </cell>
          <cell r="G4275" t="str">
            <v>CEG Qualified Plan</v>
          </cell>
          <cell r="H4275">
            <v>1</v>
          </cell>
          <cell r="P4275">
            <v>59752</v>
          </cell>
          <cell r="Q4275">
            <v>0</v>
          </cell>
          <cell r="S4275">
            <v>22687</v>
          </cell>
          <cell r="T4275">
            <v>22687</v>
          </cell>
          <cell r="AK4275">
            <v>0.24</v>
          </cell>
          <cell r="AL4275">
            <v>57.433</v>
          </cell>
          <cell r="AM4275">
            <v>0</v>
          </cell>
          <cell r="AN4275">
            <v>25.617999999999999</v>
          </cell>
          <cell r="AO4275">
            <v>0.09</v>
          </cell>
          <cell r="AP4275">
            <v>54.709000000000003</v>
          </cell>
          <cell r="AQ4275">
            <v>0</v>
          </cell>
          <cell r="AR4275">
            <v>19.042000000000002</v>
          </cell>
          <cell r="AS4275">
            <v>0.49</v>
          </cell>
          <cell r="AT4275">
            <v>41.362000000000002</v>
          </cell>
          <cell r="AU4275">
            <v>0</v>
          </cell>
          <cell r="AV4275">
            <v>40.621000000000002</v>
          </cell>
          <cell r="AW4275">
            <v>0.01</v>
          </cell>
          <cell r="AX4275">
            <v>50.055999999999997</v>
          </cell>
          <cell r="AY4275">
            <v>0</v>
          </cell>
          <cell r="AZ4275">
            <v>33.631</v>
          </cell>
        </row>
        <row r="4276">
          <cell r="A4276" t="str">
            <v>05V12019X</v>
          </cell>
          <cell r="B4276" t="str">
            <v>05V1</v>
          </cell>
          <cell r="C4276">
            <v>5.3999999999999999E-2</v>
          </cell>
          <cell r="D4276" t="str">
            <v>PensionAccounting</v>
          </cell>
          <cell r="E4276" t="str">
            <v>NE - Emerging Inactive</v>
          </cell>
          <cell r="F4276">
            <v>2019</v>
          </cell>
          <cell r="G4276" t="str">
            <v>CEG Qualified Plan</v>
          </cell>
          <cell r="H4276">
            <v>1</v>
          </cell>
          <cell r="P4276">
            <v>0</v>
          </cell>
          <cell r="Q4276">
            <v>0</v>
          </cell>
          <cell r="S4276">
            <v>0</v>
          </cell>
          <cell r="T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0</v>
          </cell>
          <cell r="AU4276">
            <v>0</v>
          </cell>
          <cell r="AV4276">
            <v>0</v>
          </cell>
          <cell r="AW4276">
            <v>0</v>
          </cell>
          <cell r="AX4276">
            <v>0</v>
          </cell>
          <cell r="AY4276">
            <v>0</v>
          </cell>
          <cell r="AZ4276">
            <v>0</v>
          </cell>
        </row>
        <row r="4277">
          <cell r="A4277" t="str">
            <v>05V12019001</v>
          </cell>
          <cell r="B4277" t="str">
            <v>05V1</v>
          </cell>
          <cell r="C4277">
            <v>5.3999999999999999E-2</v>
          </cell>
          <cell r="D4277" t="str">
            <v>PensionAccounting</v>
          </cell>
          <cell r="E4277" t="str">
            <v>ALL</v>
          </cell>
          <cell r="F4277">
            <v>2019</v>
          </cell>
          <cell r="G4277" t="str">
            <v>CEG Qualified Plan</v>
          </cell>
          <cell r="H4277">
            <v>1</v>
          </cell>
          <cell r="I4277">
            <v>1227587</v>
          </cell>
          <cell r="J4277">
            <v>904769</v>
          </cell>
          <cell r="K4277">
            <v>34758</v>
          </cell>
          <cell r="L4277">
            <v>596295</v>
          </cell>
          <cell r="M4277">
            <v>68578</v>
          </cell>
          <cell r="N4277">
            <v>615888</v>
          </cell>
          <cell r="O4277">
            <v>67976</v>
          </cell>
          <cell r="P4277">
            <v>59752</v>
          </cell>
          <cell r="Q4277">
            <v>0</v>
          </cell>
          <cell r="R4277">
            <v>49570</v>
          </cell>
          <cell r="S4277">
            <v>22687</v>
          </cell>
          <cell r="T4277">
            <v>72257</v>
          </cell>
          <cell r="U4277">
            <v>40.29</v>
          </cell>
          <cell r="V4277">
            <v>6942014</v>
          </cell>
          <cell r="W4277">
            <v>78714547</v>
          </cell>
          <cell r="X4277">
            <v>680910</v>
          </cell>
          <cell r="Y4277">
            <v>3156278</v>
          </cell>
          <cell r="Z4277">
            <v>40.29</v>
          </cell>
          <cell r="AA4277">
            <v>0</v>
          </cell>
          <cell r="AB4277">
            <v>37.92</v>
          </cell>
          <cell r="AC4277">
            <v>15.71</v>
          </cell>
          <cell r="AD4277">
            <v>16.05</v>
          </cell>
          <cell r="AE4277">
            <v>15.71</v>
          </cell>
          <cell r="AF4277">
            <v>16.010000000000002</v>
          </cell>
          <cell r="AG4277">
            <v>15.71</v>
          </cell>
          <cell r="AH4277">
            <v>566.79999999999995</v>
          </cell>
          <cell r="AI4277">
            <v>39.979999999999997</v>
          </cell>
          <cell r="AJ4277">
            <v>14.18</v>
          </cell>
          <cell r="AK4277">
            <v>0.24</v>
          </cell>
          <cell r="AL4277">
            <v>57.433</v>
          </cell>
          <cell r="AM4277">
            <v>0</v>
          </cell>
          <cell r="AN4277">
            <v>25.617999999999999</v>
          </cell>
          <cell r="AO4277">
            <v>0.09</v>
          </cell>
          <cell r="AP4277">
            <v>54.709000000000003</v>
          </cell>
          <cell r="AQ4277">
            <v>0</v>
          </cell>
          <cell r="AR4277">
            <v>19.042000000000002</v>
          </cell>
          <cell r="AS4277">
            <v>0.49</v>
          </cell>
          <cell r="AT4277">
            <v>41.362000000000002</v>
          </cell>
          <cell r="AU4277">
            <v>0</v>
          </cell>
          <cell r="AV4277">
            <v>40.621000000000002</v>
          </cell>
          <cell r="AW4277">
            <v>0.01</v>
          </cell>
          <cell r="AX4277">
            <v>50.055999999999997</v>
          </cell>
          <cell r="AY4277">
            <v>0</v>
          </cell>
          <cell r="AZ4277">
            <v>33.631</v>
          </cell>
          <cell r="BA4277">
            <v>0</v>
          </cell>
          <cell r="BB4277">
            <v>0</v>
          </cell>
          <cell r="BC4277">
            <v>0</v>
          </cell>
          <cell r="BD4277">
            <v>0</v>
          </cell>
          <cell r="BE4277">
            <v>0</v>
          </cell>
          <cell r="BF4277">
            <v>0</v>
          </cell>
          <cell r="BG4277">
            <v>0</v>
          </cell>
          <cell r="BH4277">
            <v>0</v>
          </cell>
          <cell r="BI4277">
            <v>0</v>
          </cell>
          <cell r="BJ4277">
            <v>0</v>
          </cell>
        </row>
        <row r="4278">
          <cell r="A4278" t="str">
            <v>05V12019X</v>
          </cell>
          <cell r="B4278" t="str">
            <v>05V1</v>
          </cell>
          <cell r="C4278">
            <v>5.3999999999999999E-2</v>
          </cell>
          <cell r="D4278" t="str">
            <v>PensionAccounting</v>
          </cell>
          <cell r="E4278" t="str">
            <v>CP (Current Participant)</v>
          </cell>
          <cell r="F4278">
            <v>2019</v>
          </cell>
          <cell r="G4278" t="str">
            <v>CEG Qualified Plan</v>
          </cell>
          <cell r="H4278">
            <v>2</v>
          </cell>
          <cell r="I4278">
            <v>454156</v>
          </cell>
          <cell r="J4278">
            <v>405861</v>
          </cell>
          <cell r="K4278">
            <v>11379</v>
          </cell>
          <cell r="L4278">
            <v>254078</v>
          </cell>
          <cell r="M4278">
            <v>30172</v>
          </cell>
          <cell r="N4278">
            <v>256886</v>
          </cell>
          <cell r="O4278">
            <v>28110</v>
          </cell>
          <cell r="P4278">
            <v>0</v>
          </cell>
          <cell r="Q4278">
            <v>0</v>
          </cell>
          <cell r="R4278">
            <v>18777</v>
          </cell>
          <cell r="S4278">
            <v>0</v>
          </cell>
          <cell r="T4278">
            <v>18777</v>
          </cell>
          <cell r="U4278">
            <v>12.82</v>
          </cell>
          <cell r="V4278">
            <v>1918291</v>
          </cell>
          <cell r="W4278">
            <v>12146079</v>
          </cell>
          <cell r="X4278">
            <v>30112</v>
          </cell>
          <cell r="Y4278">
            <v>113206</v>
          </cell>
          <cell r="Z4278">
            <v>12.82</v>
          </cell>
          <cell r="AA4278">
            <v>0</v>
          </cell>
          <cell r="AB4278">
            <v>54.89</v>
          </cell>
          <cell r="AC4278">
            <v>21.1</v>
          </cell>
          <cell r="AD4278">
            <v>24.13</v>
          </cell>
          <cell r="AE4278">
            <v>21.1</v>
          </cell>
          <cell r="AF4278">
            <v>24.09</v>
          </cell>
          <cell r="AG4278">
            <v>21.1</v>
          </cell>
          <cell r="AH4278">
            <v>81.319999999999993</v>
          </cell>
          <cell r="AI4278">
            <v>12.83</v>
          </cell>
          <cell r="AJ4278">
            <v>6.34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0</v>
          </cell>
          <cell r="AU4278">
            <v>0</v>
          </cell>
          <cell r="AV4278">
            <v>0</v>
          </cell>
          <cell r="AW4278">
            <v>0</v>
          </cell>
          <cell r="AX4278">
            <v>0</v>
          </cell>
          <cell r="AY4278">
            <v>0</v>
          </cell>
          <cell r="AZ4278">
            <v>0</v>
          </cell>
          <cell r="BA4278">
            <v>0</v>
          </cell>
          <cell r="BB4278">
            <v>0</v>
          </cell>
          <cell r="BC4278">
            <v>0</v>
          </cell>
          <cell r="BD4278">
            <v>0</v>
          </cell>
          <cell r="BE4278">
            <v>0</v>
          </cell>
          <cell r="BF4278">
            <v>0</v>
          </cell>
          <cell r="BG4278">
            <v>0</v>
          </cell>
          <cell r="BH4278">
            <v>0</v>
          </cell>
          <cell r="BI4278">
            <v>0</v>
          </cell>
          <cell r="BJ4278">
            <v>0</v>
          </cell>
        </row>
        <row r="4279">
          <cell r="A4279" t="str">
            <v>05V12019X</v>
          </cell>
          <cell r="B4279" t="str">
            <v>05V1</v>
          </cell>
          <cell r="C4279">
            <v>5.3999999999999999E-2</v>
          </cell>
          <cell r="D4279" t="str">
            <v>PensionAccounting</v>
          </cell>
          <cell r="E4279" t="str">
            <v>NE (New Entrant)</v>
          </cell>
          <cell r="F4279">
            <v>2019</v>
          </cell>
          <cell r="G4279" t="str">
            <v>CEG Qualified Plan</v>
          </cell>
          <cell r="H4279">
            <v>2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R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BA4279">
            <v>0</v>
          </cell>
          <cell r="BB4279">
            <v>0</v>
          </cell>
          <cell r="BC4279">
            <v>0</v>
          </cell>
          <cell r="BD4279">
            <v>0</v>
          </cell>
          <cell r="BE4279">
            <v>0</v>
          </cell>
          <cell r="BF4279">
            <v>0</v>
          </cell>
          <cell r="BG4279">
            <v>0</v>
          </cell>
          <cell r="BH4279">
            <v>0</v>
          </cell>
          <cell r="BI4279">
            <v>0</v>
          </cell>
          <cell r="BJ4279">
            <v>0</v>
          </cell>
        </row>
        <row r="4280">
          <cell r="A4280" t="str">
            <v>05V12019X</v>
          </cell>
          <cell r="B4280" t="str">
            <v>05V1</v>
          </cell>
          <cell r="C4280">
            <v>5.3999999999999999E-2</v>
          </cell>
          <cell r="D4280" t="str">
            <v>PensionAccounting</v>
          </cell>
          <cell r="E4280" t="str">
            <v>CP - Emerging Inactive</v>
          </cell>
          <cell r="F4280">
            <v>2019</v>
          </cell>
          <cell r="G4280" t="str">
            <v>CEG Qualified Plan</v>
          </cell>
          <cell r="H4280">
            <v>2</v>
          </cell>
          <cell r="P4280">
            <v>954</v>
          </cell>
          <cell r="Q4280">
            <v>105560</v>
          </cell>
          <cell r="S4280">
            <v>232</v>
          </cell>
          <cell r="T4280">
            <v>232</v>
          </cell>
          <cell r="AK4280">
            <v>4.66</v>
          </cell>
          <cell r="AL4280">
            <v>66.031999999999996</v>
          </cell>
          <cell r="AM4280">
            <v>0</v>
          </cell>
          <cell r="AN4280">
            <v>18.521999999999998</v>
          </cell>
          <cell r="AO4280">
            <v>0.31</v>
          </cell>
          <cell r="AP4280">
            <v>57.651000000000003</v>
          </cell>
          <cell r="AQ4280">
            <v>0</v>
          </cell>
          <cell r="AR4280">
            <v>18.765000000000001</v>
          </cell>
          <cell r="AS4280">
            <v>5.54</v>
          </cell>
          <cell r="AT4280">
            <v>45.232999999999997</v>
          </cell>
          <cell r="AU4280">
            <v>0</v>
          </cell>
          <cell r="AV4280">
            <v>36.898000000000003</v>
          </cell>
          <cell r="AW4280">
            <v>0.14000000000000001</v>
          </cell>
          <cell r="AX4280">
            <v>56.027999999999999</v>
          </cell>
          <cell r="AY4280">
            <v>0</v>
          </cell>
          <cell r="AZ4280">
            <v>27.536000000000001</v>
          </cell>
        </row>
        <row r="4281">
          <cell r="A4281" t="str">
            <v>05V12019X</v>
          </cell>
          <cell r="B4281" t="str">
            <v>05V1</v>
          </cell>
          <cell r="C4281">
            <v>5.3999999999999999E-2</v>
          </cell>
          <cell r="D4281" t="str">
            <v>PensionAccounting</v>
          </cell>
          <cell r="E4281" t="str">
            <v>NE - Emerging Inactive</v>
          </cell>
          <cell r="F4281">
            <v>2019</v>
          </cell>
          <cell r="G4281" t="str">
            <v>CEG Qualified Plan</v>
          </cell>
          <cell r="H4281">
            <v>2</v>
          </cell>
          <cell r="P4281">
            <v>0</v>
          </cell>
          <cell r="Q4281">
            <v>0</v>
          </cell>
          <cell r="S4281">
            <v>0</v>
          </cell>
          <cell r="T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0</v>
          </cell>
          <cell r="AU4281">
            <v>0</v>
          </cell>
          <cell r="AV4281">
            <v>0</v>
          </cell>
          <cell r="AW4281">
            <v>0</v>
          </cell>
          <cell r="AX4281">
            <v>0</v>
          </cell>
          <cell r="AY4281">
            <v>0</v>
          </cell>
          <cell r="AZ4281">
            <v>0</v>
          </cell>
        </row>
        <row r="4282">
          <cell r="A4282" t="str">
            <v>05V12019002</v>
          </cell>
          <cell r="B4282" t="str">
            <v>05V1</v>
          </cell>
          <cell r="C4282">
            <v>5.3999999999999999E-2</v>
          </cell>
          <cell r="D4282" t="str">
            <v>PensionAccounting</v>
          </cell>
          <cell r="E4282" t="str">
            <v>ALL</v>
          </cell>
          <cell r="F4282">
            <v>2019</v>
          </cell>
          <cell r="G4282" t="str">
            <v>CEG Qualified Plan</v>
          </cell>
          <cell r="H4282">
            <v>2</v>
          </cell>
          <cell r="I4282">
            <v>454156</v>
          </cell>
          <cell r="J4282">
            <v>405861</v>
          </cell>
          <cell r="K4282">
            <v>11379</v>
          </cell>
          <cell r="L4282">
            <v>254078</v>
          </cell>
          <cell r="M4282">
            <v>30172</v>
          </cell>
          <cell r="N4282">
            <v>256886</v>
          </cell>
          <cell r="O4282">
            <v>28110</v>
          </cell>
          <cell r="P4282">
            <v>954</v>
          </cell>
          <cell r="Q4282">
            <v>105560</v>
          </cell>
          <cell r="R4282">
            <v>18777</v>
          </cell>
          <cell r="S4282">
            <v>232</v>
          </cell>
          <cell r="T4282">
            <v>19009</v>
          </cell>
          <cell r="U4282">
            <v>12.82</v>
          </cell>
          <cell r="V4282">
            <v>1918291</v>
          </cell>
          <cell r="W4282">
            <v>12146079</v>
          </cell>
          <cell r="X4282">
            <v>30112</v>
          </cell>
          <cell r="Y4282">
            <v>113206</v>
          </cell>
          <cell r="Z4282">
            <v>12.82</v>
          </cell>
          <cell r="AA4282">
            <v>0</v>
          </cell>
          <cell r="AB4282">
            <v>54.89</v>
          </cell>
          <cell r="AC4282">
            <v>21.1</v>
          </cell>
          <cell r="AD4282">
            <v>24.13</v>
          </cell>
          <cell r="AE4282">
            <v>21.1</v>
          </cell>
          <cell r="AF4282">
            <v>24.09</v>
          </cell>
          <cell r="AG4282">
            <v>21.1</v>
          </cell>
          <cell r="AH4282">
            <v>81.319999999999993</v>
          </cell>
          <cell r="AI4282">
            <v>12.83</v>
          </cell>
          <cell r="AJ4282">
            <v>6.34</v>
          </cell>
          <cell r="AK4282">
            <v>4.66</v>
          </cell>
          <cell r="AL4282">
            <v>66.031999999999996</v>
          </cell>
          <cell r="AM4282">
            <v>0</v>
          </cell>
          <cell r="AN4282">
            <v>18.521999999999998</v>
          </cell>
          <cell r="AO4282">
            <v>0.31</v>
          </cell>
          <cell r="AP4282">
            <v>57.651000000000003</v>
          </cell>
          <cell r="AQ4282">
            <v>0</v>
          </cell>
          <cell r="AR4282">
            <v>18.765000000000001</v>
          </cell>
          <cell r="AS4282">
            <v>5.54</v>
          </cell>
          <cell r="AT4282">
            <v>45.232999999999997</v>
          </cell>
          <cell r="AU4282">
            <v>0</v>
          </cell>
          <cell r="AV4282">
            <v>36.898000000000003</v>
          </cell>
          <cell r="AW4282">
            <v>0.14000000000000001</v>
          </cell>
          <cell r="AX4282">
            <v>56.027999999999999</v>
          </cell>
          <cell r="AY4282">
            <v>0</v>
          </cell>
          <cell r="AZ4282">
            <v>27.536000000000001</v>
          </cell>
          <cell r="BA4282">
            <v>0</v>
          </cell>
          <cell r="BB4282">
            <v>0</v>
          </cell>
          <cell r="BC4282">
            <v>0</v>
          </cell>
          <cell r="BD4282">
            <v>0</v>
          </cell>
          <cell r="BE4282">
            <v>0</v>
          </cell>
          <cell r="BF4282">
            <v>0</v>
          </cell>
          <cell r="BG4282">
            <v>0</v>
          </cell>
          <cell r="BH4282">
            <v>0</v>
          </cell>
          <cell r="BI4282">
            <v>0</v>
          </cell>
          <cell r="BJ4282">
            <v>0</v>
          </cell>
        </row>
        <row r="4283">
          <cell r="A4283" t="str">
            <v>05V12019X</v>
          </cell>
          <cell r="B4283" t="str">
            <v>05V1</v>
          </cell>
          <cell r="C4283">
            <v>5.3999999999999999E-2</v>
          </cell>
          <cell r="D4283" t="str">
            <v>PensionAccounting</v>
          </cell>
          <cell r="E4283" t="str">
            <v>CP (Current Participant)</v>
          </cell>
          <cell r="F4283">
            <v>2019</v>
          </cell>
          <cell r="G4283" t="str">
            <v>CEG Qualified Plan</v>
          </cell>
          <cell r="H4283">
            <v>3</v>
          </cell>
          <cell r="I4283">
            <v>8178151</v>
          </cell>
          <cell r="J4283">
            <v>4832756</v>
          </cell>
          <cell r="K4283">
            <v>370277</v>
          </cell>
          <cell r="L4283">
            <v>3890761</v>
          </cell>
          <cell r="M4283">
            <v>431883</v>
          </cell>
          <cell r="N4283">
            <v>4021913</v>
          </cell>
          <cell r="O4283">
            <v>431583</v>
          </cell>
          <cell r="P4283">
            <v>0</v>
          </cell>
          <cell r="Q4283">
            <v>0</v>
          </cell>
          <cell r="R4283">
            <v>95742</v>
          </cell>
          <cell r="S4283">
            <v>0</v>
          </cell>
          <cell r="T4283">
            <v>95742</v>
          </cell>
          <cell r="U4283">
            <v>32.6</v>
          </cell>
          <cell r="V4283">
            <v>9008189</v>
          </cell>
          <cell r="W4283">
            <v>113200282</v>
          </cell>
          <cell r="X4283">
            <v>4578850</v>
          </cell>
          <cell r="Y4283">
            <v>22883691</v>
          </cell>
          <cell r="Z4283">
            <v>32.6</v>
          </cell>
          <cell r="AA4283">
            <v>0</v>
          </cell>
          <cell r="AB4283">
            <v>50.01</v>
          </cell>
          <cell r="AC4283">
            <v>13.87</v>
          </cell>
          <cell r="AD4283">
            <v>15.02</v>
          </cell>
          <cell r="AE4283">
            <v>13.87</v>
          </cell>
          <cell r="AF4283">
            <v>14.99</v>
          </cell>
          <cell r="AG4283">
            <v>13.87</v>
          </cell>
          <cell r="AH4283">
            <v>330.18</v>
          </cell>
          <cell r="AI4283">
            <v>32.58</v>
          </cell>
          <cell r="AJ4283">
            <v>10.14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  <cell r="AU4283">
            <v>0</v>
          </cell>
          <cell r="AV4283">
            <v>0</v>
          </cell>
          <cell r="AW4283">
            <v>0</v>
          </cell>
          <cell r="AX4283">
            <v>0</v>
          </cell>
          <cell r="AY4283">
            <v>0</v>
          </cell>
          <cell r="AZ4283">
            <v>0</v>
          </cell>
          <cell r="BA4283">
            <v>0</v>
          </cell>
          <cell r="BB4283">
            <v>0</v>
          </cell>
          <cell r="BC4283">
            <v>0</v>
          </cell>
          <cell r="BD4283">
            <v>0</v>
          </cell>
          <cell r="BE4283">
            <v>0</v>
          </cell>
          <cell r="BF4283">
            <v>0</v>
          </cell>
          <cell r="BG4283">
            <v>0</v>
          </cell>
          <cell r="BH4283">
            <v>0</v>
          </cell>
          <cell r="BI4283">
            <v>0</v>
          </cell>
          <cell r="BJ4283">
            <v>0</v>
          </cell>
        </row>
        <row r="4284">
          <cell r="A4284" t="str">
            <v>05V12019X</v>
          </cell>
          <cell r="B4284" t="str">
            <v>05V1</v>
          </cell>
          <cell r="C4284">
            <v>5.3999999999999999E-2</v>
          </cell>
          <cell r="D4284" t="str">
            <v>PensionAccounting</v>
          </cell>
          <cell r="E4284" t="str">
            <v>NE (New Entrant)</v>
          </cell>
          <cell r="F4284">
            <v>2019</v>
          </cell>
          <cell r="G4284" t="str">
            <v>CEG Qualified Plan</v>
          </cell>
          <cell r="H4284">
            <v>3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R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BA4284">
            <v>0</v>
          </cell>
          <cell r="BB4284">
            <v>0</v>
          </cell>
          <cell r="BC4284">
            <v>0</v>
          </cell>
          <cell r="BD4284">
            <v>0</v>
          </cell>
          <cell r="BE4284">
            <v>0</v>
          </cell>
          <cell r="BF4284">
            <v>0</v>
          </cell>
          <cell r="BG4284">
            <v>0</v>
          </cell>
          <cell r="BH4284">
            <v>0</v>
          </cell>
          <cell r="BI4284">
            <v>0</v>
          </cell>
          <cell r="BJ4284">
            <v>0</v>
          </cell>
        </row>
        <row r="4285">
          <cell r="A4285" t="str">
            <v>05V12019X</v>
          </cell>
          <cell r="B4285" t="str">
            <v>05V1</v>
          </cell>
          <cell r="C4285">
            <v>5.3999999999999999E-2</v>
          </cell>
          <cell r="D4285" t="str">
            <v>PensionAccounting</v>
          </cell>
          <cell r="E4285" t="str">
            <v>CP - Emerging Inactive</v>
          </cell>
          <cell r="F4285">
            <v>2019</v>
          </cell>
          <cell r="G4285" t="str">
            <v>CEG Qualified Plan</v>
          </cell>
          <cell r="H4285">
            <v>3</v>
          </cell>
          <cell r="P4285">
            <v>334588</v>
          </cell>
          <cell r="Q4285">
            <v>251</v>
          </cell>
          <cell r="S4285">
            <v>19957</v>
          </cell>
          <cell r="T4285">
            <v>19957</v>
          </cell>
          <cell r="AK4285">
            <v>1.47</v>
          </cell>
          <cell r="AL4285">
            <v>64.864000000000004</v>
          </cell>
          <cell r="AM4285">
            <v>0</v>
          </cell>
          <cell r="AN4285">
            <v>20.643999999999998</v>
          </cell>
          <cell r="AO4285">
            <v>0.04</v>
          </cell>
          <cell r="AP4285">
            <v>55.232999999999997</v>
          </cell>
          <cell r="AQ4285">
            <v>0</v>
          </cell>
          <cell r="AR4285">
            <v>19.341999999999999</v>
          </cell>
          <cell r="AS4285">
            <v>1.65</v>
          </cell>
          <cell r="AT4285">
            <v>52.457000000000001</v>
          </cell>
          <cell r="AU4285">
            <v>0</v>
          </cell>
          <cell r="AV4285">
            <v>30.553000000000001</v>
          </cell>
          <cell r="AW4285">
            <v>0</v>
          </cell>
          <cell r="AX4285">
            <v>0</v>
          </cell>
          <cell r="AY4285">
            <v>0</v>
          </cell>
          <cell r="AZ4285">
            <v>0</v>
          </cell>
        </row>
        <row r="4286">
          <cell r="A4286" t="str">
            <v>05V12019X</v>
          </cell>
          <cell r="B4286" t="str">
            <v>05V1</v>
          </cell>
          <cell r="C4286">
            <v>5.3999999999999999E-2</v>
          </cell>
          <cell r="D4286" t="str">
            <v>PensionAccounting</v>
          </cell>
          <cell r="E4286" t="str">
            <v>NE - Emerging Inactive</v>
          </cell>
          <cell r="F4286">
            <v>2019</v>
          </cell>
          <cell r="G4286" t="str">
            <v>CEG Qualified Plan</v>
          </cell>
          <cell r="H4286">
            <v>3</v>
          </cell>
          <cell r="P4286">
            <v>0</v>
          </cell>
          <cell r="Q4286">
            <v>0</v>
          </cell>
          <cell r="S4286">
            <v>0</v>
          </cell>
          <cell r="T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0</v>
          </cell>
          <cell r="AU4286">
            <v>0</v>
          </cell>
          <cell r="AV4286">
            <v>0</v>
          </cell>
          <cell r="AW4286">
            <v>0</v>
          </cell>
          <cell r="AX4286">
            <v>0</v>
          </cell>
          <cell r="AY4286">
            <v>0</v>
          </cell>
          <cell r="AZ4286">
            <v>0</v>
          </cell>
        </row>
        <row r="4287">
          <cell r="A4287" t="str">
            <v>05V12019003</v>
          </cell>
          <cell r="B4287" t="str">
            <v>05V1</v>
          </cell>
          <cell r="C4287">
            <v>5.3999999999999999E-2</v>
          </cell>
          <cell r="D4287" t="str">
            <v>PensionAccounting</v>
          </cell>
          <cell r="E4287" t="str">
            <v>ALL</v>
          </cell>
          <cell r="F4287">
            <v>2019</v>
          </cell>
          <cell r="G4287" t="str">
            <v>CEG Qualified Plan</v>
          </cell>
          <cell r="H4287">
            <v>3</v>
          </cell>
          <cell r="I4287">
            <v>8178151</v>
          </cell>
          <cell r="J4287">
            <v>4832756</v>
          </cell>
          <cell r="K4287">
            <v>370277</v>
          </cell>
          <cell r="L4287">
            <v>3890761</v>
          </cell>
          <cell r="M4287">
            <v>431883</v>
          </cell>
          <cell r="N4287">
            <v>4021913</v>
          </cell>
          <cell r="O4287">
            <v>431583</v>
          </cell>
          <cell r="P4287">
            <v>334588</v>
          </cell>
          <cell r="Q4287">
            <v>251</v>
          </cell>
          <cell r="R4287">
            <v>95742</v>
          </cell>
          <cell r="S4287">
            <v>19957</v>
          </cell>
          <cell r="T4287">
            <v>115699</v>
          </cell>
          <cell r="U4287">
            <v>32.6</v>
          </cell>
          <cell r="V4287">
            <v>9008189</v>
          </cell>
          <cell r="W4287">
            <v>113200282</v>
          </cell>
          <cell r="X4287">
            <v>4578850</v>
          </cell>
          <cell r="Y4287">
            <v>22883691</v>
          </cell>
          <cell r="Z4287">
            <v>32.6</v>
          </cell>
          <cell r="AA4287">
            <v>0</v>
          </cell>
          <cell r="AB4287">
            <v>50.01</v>
          </cell>
          <cell r="AC4287">
            <v>13.87</v>
          </cell>
          <cell r="AD4287">
            <v>15.02</v>
          </cell>
          <cell r="AE4287">
            <v>13.87</v>
          </cell>
          <cell r="AF4287">
            <v>14.99</v>
          </cell>
          <cell r="AG4287">
            <v>13.87</v>
          </cell>
          <cell r="AH4287">
            <v>330.18</v>
          </cell>
          <cell r="AI4287">
            <v>32.58</v>
          </cell>
          <cell r="AJ4287">
            <v>10.14</v>
          </cell>
          <cell r="AK4287">
            <v>1.47</v>
          </cell>
          <cell r="AL4287">
            <v>64.864000000000004</v>
          </cell>
          <cell r="AM4287">
            <v>0</v>
          </cell>
          <cell r="AN4287">
            <v>20.643999999999998</v>
          </cell>
          <cell r="AO4287">
            <v>0.04</v>
          </cell>
          <cell r="AP4287">
            <v>55.232999999999997</v>
          </cell>
          <cell r="AQ4287">
            <v>0</v>
          </cell>
          <cell r="AR4287">
            <v>19.341999999999999</v>
          </cell>
          <cell r="AS4287">
            <v>1.65</v>
          </cell>
          <cell r="AT4287">
            <v>52.457000000000001</v>
          </cell>
          <cell r="AU4287">
            <v>0</v>
          </cell>
          <cell r="AV4287">
            <v>30.553000000000001</v>
          </cell>
          <cell r="AW4287">
            <v>0</v>
          </cell>
          <cell r="AX4287">
            <v>0</v>
          </cell>
          <cell r="AY4287">
            <v>0</v>
          </cell>
          <cell r="AZ4287">
            <v>0</v>
          </cell>
          <cell r="BA4287">
            <v>0</v>
          </cell>
          <cell r="BB4287">
            <v>0</v>
          </cell>
          <cell r="BC4287">
            <v>0</v>
          </cell>
          <cell r="BD4287">
            <v>0</v>
          </cell>
          <cell r="BE4287">
            <v>0</v>
          </cell>
          <cell r="BF4287">
            <v>0</v>
          </cell>
          <cell r="BG4287">
            <v>0</v>
          </cell>
          <cell r="BH4287">
            <v>0</v>
          </cell>
          <cell r="BI4287">
            <v>0</v>
          </cell>
          <cell r="BJ4287">
            <v>0</v>
          </cell>
        </row>
        <row r="4288">
          <cell r="A4288" t="str">
            <v>05V12019X</v>
          </cell>
          <cell r="B4288" t="str">
            <v>05V1</v>
          </cell>
          <cell r="C4288">
            <v>5.3999999999999999E-2</v>
          </cell>
          <cell r="D4288" t="str">
            <v>PensionAccounting</v>
          </cell>
          <cell r="E4288" t="str">
            <v>CP (Current Participant)</v>
          </cell>
          <cell r="F4288">
            <v>2019</v>
          </cell>
          <cell r="G4288" t="str">
            <v>CEG Qualified Plan</v>
          </cell>
          <cell r="H4288">
            <v>4</v>
          </cell>
          <cell r="I4288">
            <v>8802556</v>
          </cell>
          <cell r="J4288">
            <v>6270371</v>
          </cell>
          <cell r="K4288">
            <v>383999</v>
          </cell>
          <cell r="L4288">
            <v>5834810</v>
          </cell>
          <cell r="M4288">
            <v>438317</v>
          </cell>
          <cell r="N4288">
            <v>6001705</v>
          </cell>
          <cell r="O4288">
            <v>434049</v>
          </cell>
          <cell r="P4288">
            <v>0</v>
          </cell>
          <cell r="Q4288">
            <v>0</v>
          </cell>
          <cell r="R4288">
            <v>307901</v>
          </cell>
          <cell r="S4288">
            <v>0</v>
          </cell>
          <cell r="T4288">
            <v>307901</v>
          </cell>
          <cell r="U4288">
            <v>100.91</v>
          </cell>
          <cell r="V4288">
            <v>26882912</v>
          </cell>
          <cell r="W4288">
            <v>304750724</v>
          </cell>
          <cell r="X4288">
            <v>6775331</v>
          </cell>
          <cell r="Y4288">
            <v>26363662</v>
          </cell>
          <cell r="Z4288">
            <v>100.91</v>
          </cell>
          <cell r="AA4288">
            <v>0</v>
          </cell>
          <cell r="AB4288">
            <v>47.03</v>
          </cell>
          <cell r="AC4288">
            <v>14.68</v>
          </cell>
          <cell r="AD4288">
            <v>15.61</v>
          </cell>
          <cell r="AE4288">
            <v>14.68</v>
          </cell>
          <cell r="AF4288">
            <v>15.58</v>
          </cell>
          <cell r="AG4288">
            <v>14.68</v>
          </cell>
          <cell r="AH4288">
            <v>939.56</v>
          </cell>
          <cell r="AI4288">
            <v>100.87</v>
          </cell>
          <cell r="AJ4288">
            <v>9.31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0</v>
          </cell>
          <cell r="AU4288">
            <v>0</v>
          </cell>
          <cell r="AV4288">
            <v>0</v>
          </cell>
          <cell r="AW4288">
            <v>0</v>
          </cell>
          <cell r="AX4288">
            <v>0</v>
          </cell>
          <cell r="AY4288">
            <v>0</v>
          </cell>
          <cell r="AZ4288">
            <v>0</v>
          </cell>
          <cell r="BA4288">
            <v>0</v>
          </cell>
          <cell r="BB4288">
            <v>0</v>
          </cell>
          <cell r="BC4288">
            <v>0</v>
          </cell>
          <cell r="BD4288">
            <v>0</v>
          </cell>
          <cell r="BE4288">
            <v>0</v>
          </cell>
          <cell r="BF4288">
            <v>0</v>
          </cell>
          <cell r="BG4288">
            <v>0</v>
          </cell>
          <cell r="BH4288">
            <v>0</v>
          </cell>
          <cell r="BI4288">
            <v>0</v>
          </cell>
          <cell r="BJ4288">
            <v>0</v>
          </cell>
        </row>
        <row r="4289">
          <cell r="A4289" t="str">
            <v>05V12019X</v>
          </cell>
          <cell r="B4289" t="str">
            <v>05V1</v>
          </cell>
          <cell r="C4289">
            <v>5.3999999999999999E-2</v>
          </cell>
          <cell r="D4289" t="str">
            <v>PensionAccounting</v>
          </cell>
          <cell r="E4289" t="str">
            <v>NE (New Entrant)</v>
          </cell>
          <cell r="F4289">
            <v>2019</v>
          </cell>
          <cell r="G4289" t="str">
            <v>CEG Qualified Plan</v>
          </cell>
          <cell r="H4289">
            <v>4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R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  <cell r="AB4289">
            <v>0</v>
          </cell>
          <cell r="AC4289">
            <v>0</v>
          </cell>
          <cell r="AD4289">
            <v>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BA4289">
            <v>0</v>
          </cell>
          <cell r="BB4289">
            <v>0</v>
          </cell>
          <cell r="BC4289">
            <v>0</v>
          </cell>
          <cell r="BD4289">
            <v>0</v>
          </cell>
          <cell r="BE4289">
            <v>0</v>
          </cell>
          <cell r="BF4289">
            <v>0</v>
          </cell>
          <cell r="BG4289">
            <v>0</v>
          </cell>
          <cell r="BH4289">
            <v>0</v>
          </cell>
          <cell r="BI4289">
            <v>0</v>
          </cell>
          <cell r="BJ4289">
            <v>0</v>
          </cell>
        </row>
        <row r="4290">
          <cell r="A4290" t="str">
            <v>05V12019X</v>
          </cell>
          <cell r="B4290" t="str">
            <v>05V1</v>
          </cell>
          <cell r="C4290">
            <v>5.3999999999999999E-2</v>
          </cell>
          <cell r="D4290" t="str">
            <v>PensionAccounting</v>
          </cell>
          <cell r="E4290" t="str">
            <v>CP - Emerging Inactive</v>
          </cell>
          <cell r="F4290">
            <v>2019</v>
          </cell>
          <cell r="G4290" t="str">
            <v>CEG Qualified Plan</v>
          </cell>
          <cell r="H4290">
            <v>4</v>
          </cell>
          <cell r="P4290">
            <v>934383</v>
          </cell>
          <cell r="Q4290">
            <v>106743</v>
          </cell>
          <cell r="S4290">
            <v>56001</v>
          </cell>
          <cell r="T4290">
            <v>56001</v>
          </cell>
          <cell r="AK4290">
            <v>6.34</v>
          </cell>
          <cell r="AL4290">
            <v>63.206000000000003</v>
          </cell>
          <cell r="AM4290">
            <v>0</v>
          </cell>
          <cell r="AN4290">
            <v>21.404</v>
          </cell>
          <cell r="AO4290">
            <v>0.34</v>
          </cell>
          <cell r="AP4290">
            <v>57.521000000000001</v>
          </cell>
          <cell r="AQ4290">
            <v>0</v>
          </cell>
          <cell r="AR4290">
            <v>19.094000000000001</v>
          </cell>
          <cell r="AS4290">
            <v>16.940000000000001</v>
          </cell>
          <cell r="AT4290">
            <v>47.069000000000003</v>
          </cell>
          <cell r="AU4290">
            <v>0</v>
          </cell>
          <cell r="AV4290">
            <v>35.484000000000002</v>
          </cell>
          <cell r="AW4290">
            <v>0.05</v>
          </cell>
          <cell r="AX4290">
            <v>60.98</v>
          </cell>
          <cell r="AY4290">
            <v>0</v>
          </cell>
          <cell r="AZ4290">
            <v>22.166</v>
          </cell>
        </row>
        <row r="4291">
          <cell r="A4291" t="str">
            <v>05V12019X</v>
          </cell>
          <cell r="B4291" t="str">
            <v>05V1</v>
          </cell>
          <cell r="C4291">
            <v>5.3999999999999999E-2</v>
          </cell>
          <cell r="D4291" t="str">
            <v>PensionAccounting</v>
          </cell>
          <cell r="E4291" t="str">
            <v>NE - Emerging Inactive</v>
          </cell>
          <cell r="F4291">
            <v>2019</v>
          </cell>
          <cell r="G4291" t="str">
            <v>CEG Qualified Plan</v>
          </cell>
          <cell r="H4291">
            <v>4</v>
          </cell>
          <cell r="P4291">
            <v>0</v>
          </cell>
          <cell r="Q4291">
            <v>0</v>
          </cell>
          <cell r="S4291">
            <v>0</v>
          </cell>
          <cell r="T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0</v>
          </cell>
          <cell r="AU4291">
            <v>0</v>
          </cell>
          <cell r="AV4291">
            <v>0</v>
          </cell>
          <cell r="AW4291">
            <v>0</v>
          </cell>
          <cell r="AX4291">
            <v>0</v>
          </cell>
          <cell r="AY4291">
            <v>0</v>
          </cell>
          <cell r="AZ4291">
            <v>0</v>
          </cell>
        </row>
        <row r="4292">
          <cell r="A4292" t="str">
            <v>05V12019004</v>
          </cell>
          <cell r="B4292" t="str">
            <v>05V1</v>
          </cell>
          <cell r="C4292">
            <v>5.3999999999999999E-2</v>
          </cell>
          <cell r="D4292" t="str">
            <v>PensionAccounting</v>
          </cell>
          <cell r="E4292" t="str">
            <v>ALL</v>
          </cell>
          <cell r="F4292">
            <v>2019</v>
          </cell>
          <cell r="G4292" t="str">
            <v>CEG Qualified Plan</v>
          </cell>
          <cell r="H4292">
            <v>4</v>
          </cell>
          <cell r="I4292">
            <v>8802556</v>
          </cell>
          <cell r="J4292">
            <v>6270371</v>
          </cell>
          <cell r="K4292">
            <v>383999</v>
          </cell>
          <cell r="L4292">
            <v>5834810</v>
          </cell>
          <cell r="M4292">
            <v>438317</v>
          </cell>
          <cell r="N4292">
            <v>6001705</v>
          </cell>
          <cell r="O4292">
            <v>434049</v>
          </cell>
          <cell r="P4292">
            <v>934383</v>
          </cell>
          <cell r="Q4292">
            <v>106743</v>
          </cell>
          <cell r="R4292">
            <v>307901</v>
          </cell>
          <cell r="S4292">
            <v>56001</v>
          </cell>
          <cell r="T4292">
            <v>363902</v>
          </cell>
          <cell r="U4292">
            <v>100.91</v>
          </cell>
          <cell r="V4292">
            <v>26882912</v>
          </cell>
          <cell r="W4292">
            <v>304750724</v>
          </cell>
          <cell r="X4292">
            <v>6775331</v>
          </cell>
          <cell r="Y4292">
            <v>26363662</v>
          </cell>
          <cell r="Z4292">
            <v>100.91</v>
          </cell>
          <cell r="AA4292">
            <v>0</v>
          </cell>
          <cell r="AB4292">
            <v>47.03</v>
          </cell>
          <cell r="AC4292">
            <v>14.68</v>
          </cell>
          <cell r="AD4292">
            <v>15.61</v>
          </cell>
          <cell r="AE4292">
            <v>14.68</v>
          </cell>
          <cell r="AF4292">
            <v>15.58</v>
          </cell>
          <cell r="AG4292">
            <v>14.68</v>
          </cell>
          <cell r="AH4292">
            <v>939.56</v>
          </cell>
          <cell r="AI4292">
            <v>100.87</v>
          </cell>
          <cell r="AJ4292">
            <v>9.31</v>
          </cell>
          <cell r="AK4292">
            <v>6.34</v>
          </cell>
          <cell r="AL4292">
            <v>63.206000000000003</v>
          </cell>
          <cell r="AM4292">
            <v>0</v>
          </cell>
          <cell r="AN4292">
            <v>21.404</v>
          </cell>
          <cell r="AO4292">
            <v>0.34</v>
          </cell>
          <cell r="AP4292">
            <v>57.521000000000001</v>
          </cell>
          <cell r="AQ4292">
            <v>0</v>
          </cell>
          <cell r="AR4292">
            <v>19.094000000000001</v>
          </cell>
          <cell r="AS4292">
            <v>16.940000000000001</v>
          </cell>
          <cell r="AT4292">
            <v>47.069000000000003</v>
          </cell>
          <cell r="AU4292">
            <v>0</v>
          </cell>
          <cell r="AV4292">
            <v>35.484000000000002</v>
          </cell>
          <cell r="AW4292">
            <v>0.05</v>
          </cell>
          <cell r="AX4292">
            <v>60.98</v>
          </cell>
          <cell r="AY4292">
            <v>0</v>
          </cell>
          <cell r="AZ4292">
            <v>22.166</v>
          </cell>
          <cell r="BA4292">
            <v>0</v>
          </cell>
          <cell r="BB4292">
            <v>0</v>
          </cell>
          <cell r="BC4292">
            <v>0</v>
          </cell>
          <cell r="BD4292">
            <v>0</v>
          </cell>
          <cell r="BE4292">
            <v>0</v>
          </cell>
          <cell r="BF4292">
            <v>0</v>
          </cell>
          <cell r="BG4292">
            <v>0</v>
          </cell>
          <cell r="BH4292">
            <v>0</v>
          </cell>
          <cell r="BI4292">
            <v>0</v>
          </cell>
          <cell r="BJ4292">
            <v>0</v>
          </cell>
        </row>
        <row r="4293">
          <cell r="A4293" t="str">
            <v>05V12019X</v>
          </cell>
          <cell r="B4293" t="str">
            <v>05V1</v>
          </cell>
          <cell r="C4293">
            <v>5.3999999999999999E-2</v>
          </cell>
          <cell r="D4293" t="str">
            <v>PensionAccounting</v>
          </cell>
          <cell r="E4293" t="str">
            <v>CP (Current Participant)</v>
          </cell>
          <cell r="F4293">
            <v>2019</v>
          </cell>
          <cell r="G4293" t="str">
            <v>CEG Qualified Plan</v>
          </cell>
          <cell r="H4293">
            <v>5</v>
          </cell>
          <cell r="I4293">
            <v>37012</v>
          </cell>
          <cell r="J4293">
            <v>34549</v>
          </cell>
          <cell r="K4293">
            <v>877</v>
          </cell>
          <cell r="L4293">
            <v>25617</v>
          </cell>
          <cell r="M4293">
            <v>4145</v>
          </cell>
          <cell r="N4293">
            <v>25691</v>
          </cell>
          <cell r="O4293">
            <v>4211</v>
          </cell>
          <cell r="P4293">
            <v>0</v>
          </cell>
          <cell r="Q4293">
            <v>0</v>
          </cell>
          <cell r="R4293">
            <v>303</v>
          </cell>
          <cell r="S4293">
            <v>0</v>
          </cell>
          <cell r="T4293">
            <v>303</v>
          </cell>
          <cell r="U4293">
            <v>2.4300000000000002</v>
          </cell>
          <cell r="V4293">
            <v>394253</v>
          </cell>
          <cell r="W4293">
            <v>3977475</v>
          </cell>
          <cell r="X4293">
            <v>28257</v>
          </cell>
          <cell r="Y4293">
            <v>57921</v>
          </cell>
          <cell r="Z4293">
            <v>2.4300000000000002</v>
          </cell>
          <cell r="AA4293">
            <v>0</v>
          </cell>
          <cell r="AB4293">
            <v>37.4</v>
          </cell>
          <cell r="AC4293">
            <v>17.39</v>
          </cell>
          <cell r="AD4293">
            <v>18.48</v>
          </cell>
          <cell r="AE4293">
            <v>17.39</v>
          </cell>
          <cell r="AF4293">
            <v>18.420000000000002</v>
          </cell>
          <cell r="AG4293">
            <v>17.39</v>
          </cell>
          <cell r="AH4293">
            <v>33.89</v>
          </cell>
          <cell r="AI4293">
            <v>2.4300000000000002</v>
          </cell>
          <cell r="AJ4293">
            <v>13.95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0</v>
          </cell>
          <cell r="AU4293">
            <v>0</v>
          </cell>
          <cell r="AV4293">
            <v>0</v>
          </cell>
          <cell r="AW4293">
            <v>0</v>
          </cell>
          <cell r="AX4293">
            <v>0</v>
          </cell>
          <cell r="AY4293">
            <v>0</v>
          </cell>
          <cell r="AZ4293">
            <v>0</v>
          </cell>
          <cell r="BA4293">
            <v>0</v>
          </cell>
          <cell r="BB4293">
            <v>0</v>
          </cell>
          <cell r="BC4293">
            <v>0</v>
          </cell>
          <cell r="BD4293">
            <v>0</v>
          </cell>
          <cell r="BE4293">
            <v>0</v>
          </cell>
          <cell r="BF4293">
            <v>0</v>
          </cell>
          <cell r="BG4293">
            <v>0</v>
          </cell>
          <cell r="BH4293">
            <v>0</v>
          </cell>
          <cell r="BI4293">
            <v>0</v>
          </cell>
          <cell r="BJ4293">
            <v>0</v>
          </cell>
        </row>
        <row r="4294">
          <cell r="A4294" t="str">
            <v>05V12019X</v>
          </cell>
          <cell r="B4294" t="str">
            <v>05V1</v>
          </cell>
          <cell r="C4294">
            <v>5.3999999999999999E-2</v>
          </cell>
          <cell r="D4294" t="str">
            <v>PensionAccounting</v>
          </cell>
          <cell r="E4294" t="str">
            <v>NE (New Entrant)</v>
          </cell>
          <cell r="F4294">
            <v>2019</v>
          </cell>
          <cell r="G4294" t="str">
            <v>CEG Qualified Plan</v>
          </cell>
          <cell r="H4294">
            <v>5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R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D4294">
            <v>0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BA4294">
            <v>0</v>
          </cell>
          <cell r="BB4294">
            <v>0</v>
          </cell>
          <cell r="BC4294">
            <v>0</v>
          </cell>
          <cell r="BD4294">
            <v>0</v>
          </cell>
          <cell r="BE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0</v>
          </cell>
          <cell r="BJ4294">
            <v>0</v>
          </cell>
        </row>
        <row r="4295">
          <cell r="A4295" t="str">
            <v>05V12019X</v>
          </cell>
          <cell r="B4295" t="str">
            <v>05V1</v>
          </cell>
          <cell r="C4295">
            <v>5.3999999999999999E-2</v>
          </cell>
          <cell r="D4295" t="str">
            <v>PensionAccounting</v>
          </cell>
          <cell r="E4295" t="str">
            <v>CP - Emerging Inactive</v>
          </cell>
          <cell r="F4295">
            <v>2019</v>
          </cell>
          <cell r="G4295" t="str">
            <v>CEG Qualified Plan</v>
          </cell>
          <cell r="H4295">
            <v>5</v>
          </cell>
          <cell r="P4295">
            <v>52925</v>
          </cell>
          <cell r="Q4295">
            <v>0</v>
          </cell>
          <cell r="S4295">
            <v>3453</v>
          </cell>
          <cell r="T4295">
            <v>3453</v>
          </cell>
          <cell r="AK4295">
            <v>0.32</v>
          </cell>
          <cell r="AL4295">
            <v>61</v>
          </cell>
          <cell r="AM4295">
            <v>0</v>
          </cell>
          <cell r="AN4295">
            <v>22.472000000000001</v>
          </cell>
          <cell r="AO4295">
            <v>0</v>
          </cell>
          <cell r="AP4295">
            <v>57.210999999999999</v>
          </cell>
          <cell r="AQ4295">
            <v>0</v>
          </cell>
          <cell r="AR4295">
            <v>18.882999999999999</v>
          </cell>
          <cell r="AS4295">
            <v>0</v>
          </cell>
          <cell r="AT4295">
            <v>0</v>
          </cell>
          <cell r="AU4295">
            <v>0</v>
          </cell>
          <cell r="AV4295">
            <v>0</v>
          </cell>
          <cell r="AW4295">
            <v>0</v>
          </cell>
          <cell r="AX4295">
            <v>0</v>
          </cell>
          <cell r="AY4295">
            <v>0</v>
          </cell>
          <cell r="AZ4295">
            <v>0</v>
          </cell>
        </row>
        <row r="4296">
          <cell r="A4296" t="str">
            <v>05V12019X</v>
          </cell>
          <cell r="B4296" t="str">
            <v>05V1</v>
          </cell>
          <cell r="C4296">
            <v>5.3999999999999999E-2</v>
          </cell>
          <cell r="D4296" t="str">
            <v>PensionAccounting</v>
          </cell>
          <cell r="E4296" t="str">
            <v>NE - Emerging Inactive</v>
          </cell>
          <cell r="F4296">
            <v>2019</v>
          </cell>
          <cell r="G4296" t="str">
            <v>CEG Qualified Plan</v>
          </cell>
          <cell r="H4296">
            <v>5</v>
          </cell>
          <cell r="P4296">
            <v>0</v>
          </cell>
          <cell r="Q4296">
            <v>0</v>
          </cell>
          <cell r="S4296">
            <v>0</v>
          </cell>
          <cell r="T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0</v>
          </cell>
          <cell r="AU4296">
            <v>0</v>
          </cell>
          <cell r="AV4296">
            <v>0</v>
          </cell>
          <cell r="AW4296">
            <v>0</v>
          </cell>
          <cell r="AX4296">
            <v>0</v>
          </cell>
          <cell r="AY4296">
            <v>0</v>
          </cell>
          <cell r="AZ4296">
            <v>0</v>
          </cell>
        </row>
        <row r="4297">
          <cell r="A4297" t="str">
            <v>05V12019005</v>
          </cell>
          <cell r="B4297" t="str">
            <v>05V1</v>
          </cell>
          <cell r="C4297">
            <v>5.3999999999999999E-2</v>
          </cell>
          <cell r="D4297" t="str">
            <v>PensionAccounting</v>
          </cell>
          <cell r="E4297" t="str">
            <v>ALL</v>
          </cell>
          <cell r="F4297">
            <v>2019</v>
          </cell>
          <cell r="G4297" t="str">
            <v>CEG Qualified Plan</v>
          </cell>
          <cell r="H4297">
            <v>5</v>
          </cell>
          <cell r="I4297">
            <v>37012</v>
          </cell>
          <cell r="J4297">
            <v>34549</v>
          </cell>
          <cell r="K4297">
            <v>877</v>
          </cell>
          <cell r="L4297">
            <v>25617</v>
          </cell>
          <cell r="M4297">
            <v>4145</v>
          </cell>
          <cell r="N4297">
            <v>25691</v>
          </cell>
          <cell r="O4297">
            <v>4211</v>
          </cell>
          <cell r="P4297">
            <v>52925</v>
          </cell>
          <cell r="Q4297">
            <v>0</v>
          </cell>
          <cell r="R4297">
            <v>303</v>
          </cell>
          <cell r="S4297">
            <v>3453</v>
          </cell>
          <cell r="T4297">
            <v>3756</v>
          </cell>
          <cell r="U4297">
            <v>2.4300000000000002</v>
          </cell>
          <cell r="V4297">
            <v>394253</v>
          </cell>
          <cell r="W4297">
            <v>3977475</v>
          </cell>
          <cell r="X4297">
            <v>28257</v>
          </cell>
          <cell r="Y4297">
            <v>57921</v>
          </cell>
          <cell r="Z4297">
            <v>2.4300000000000002</v>
          </cell>
          <cell r="AA4297">
            <v>0</v>
          </cell>
          <cell r="AB4297">
            <v>37.4</v>
          </cell>
          <cell r="AC4297">
            <v>17.39</v>
          </cell>
          <cell r="AD4297">
            <v>18.48</v>
          </cell>
          <cell r="AE4297">
            <v>17.39</v>
          </cell>
          <cell r="AF4297">
            <v>18.420000000000002</v>
          </cell>
          <cell r="AG4297">
            <v>17.39</v>
          </cell>
          <cell r="AH4297">
            <v>33.89</v>
          </cell>
          <cell r="AI4297">
            <v>2.4300000000000002</v>
          </cell>
          <cell r="AJ4297">
            <v>13.95</v>
          </cell>
          <cell r="AK4297">
            <v>0.32</v>
          </cell>
          <cell r="AL4297">
            <v>61</v>
          </cell>
          <cell r="AM4297">
            <v>0</v>
          </cell>
          <cell r="AN4297">
            <v>22.472000000000001</v>
          </cell>
          <cell r="AO4297">
            <v>0</v>
          </cell>
          <cell r="AP4297">
            <v>57.210999999999999</v>
          </cell>
          <cell r="AQ4297">
            <v>0</v>
          </cell>
          <cell r="AR4297">
            <v>18.882999999999999</v>
          </cell>
          <cell r="AS4297">
            <v>0</v>
          </cell>
          <cell r="AT4297">
            <v>0</v>
          </cell>
          <cell r="AU4297">
            <v>0</v>
          </cell>
          <cell r="AV4297">
            <v>0</v>
          </cell>
          <cell r="AW4297">
            <v>0</v>
          </cell>
          <cell r="AX4297">
            <v>0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0</v>
          </cell>
          <cell r="BD4297">
            <v>0</v>
          </cell>
          <cell r="BE4297">
            <v>0</v>
          </cell>
          <cell r="BF4297">
            <v>0</v>
          </cell>
          <cell r="BG4297">
            <v>0</v>
          </cell>
          <cell r="BH4297">
            <v>0</v>
          </cell>
          <cell r="BI4297">
            <v>0</v>
          </cell>
          <cell r="BJ4297">
            <v>0</v>
          </cell>
        </row>
        <row r="4298">
          <cell r="A4298" t="str">
            <v>05V12019X</v>
          </cell>
          <cell r="B4298" t="str">
            <v>05V1</v>
          </cell>
          <cell r="C4298">
            <v>5.3999999999999999E-2</v>
          </cell>
          <cell r="D4298" t="str">
            <v>PensionAccounting</v>
          </cell>
          <cell r="E4298" t="str">
            <v>CP (Current Participant)</v>
          </cell>
          <cell r="F4298">
            <v>2019</v>
          </cell>
          <cell r="G4298" t="str">
            <v>CEG Qualified Plan</v>
          </cell>
          <cell r="H4298">
            <v>6</v>
          </cell>
          <cell r="I4298">
            <v>76228</v>
          </cell>
          <cell r="J4298">
            <v>60092</v>
          </cell>
          <cell r="K4298">
            <v>2286</v>
          </cell>
          <cell r="L4298">
            <v>33763</v>
          </cell>
          <cell r="M4298">
            <v>5801</v>
          </cell>
          <cell r="N4298">
            <v>35345</v>
          </cell>
          <cell r="O4298">
            <v>5799</v>
          </cell>
          <cell r="P4298">
            <v>0</v>
          </cell>
          <cell r="Q4298">
            <v>0</v>
          </cell>
          <cell r="R4298">
            <v>1583</v>
          </cell>
          <cell r="S4298">
            <v>0</v>
          </cell>
          <cell r="T4298">
            <v>1583</v>
          </cell>
          <cell r="U4298">
            <v>4.95</v>
          </cell>
          <cell r="V4298">
            <v>901221</v>
          </cell>
          <cell r="W4298">
            <v>6785547</v>
          </cell>
          <cell r="X4298">
            <v>38406</v>
          </cell>
          <cell r="Y4298">
            <v>178602</v>
          </cell>
          <cell r="Z4298">
            <v>4.95</v>
          </cell>
          <cell r="AA4298">
            <v>0</v>
          </cell>
          <cell r="AB4298">
            <v>39.08</v>
          </cell>
          <cell r="AC4298">
            <v>11.84</v>
          </cell>
          <cell r="AD4298">
            <v>12.02</v>
          </cell>
          <cell r="AE4298">
            <v>11.84</v>
          </cell>
          <cell r="AF4298">
            <v>11.99</v>
          </cell>
          <cell r="AG4298">
            <v>11.84</v>
          </cell>
          <cell r="AH4298">
            <v>42.53</v>
          </cell>
          <cell r="AI4298">
            <v>4.95</v>
          </cell>
          <cell r="AJ4298">
            <v>8.59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  <cell r="AU4298">
            <v>0</v>
          </cell>
          <cell r="AV4298">
            <v>0</v>
          </cell>
          <cell r="AW4298">
            <v>0</v>
          </cell>
          <cell r="AX4298">
            <v>0</v>
          </cell>
          <cell r="AY4298">
            <v>0</v>
          </cell>
          <cell r="AZ4298">
            <v>0</v>
          </cell>
          <cell r="BA4298">
            <v>0</v>
          </cell>
          <cell r="BB4298">
            <v>0</v>
          </cell>
          <cell r="BC4298">
            <v>0</v>
          </cell>
          <cell r="BD4298">
            <v>0</v>
          </cell>
          <cell r="BE4298">
            <v>0</v>
          </cell>
          <cell r="BF4298">
            <v>0</v>
          </cell>
          <cell r="BG4298">
            <v>0</v>
          </cell>
          <cell r="BH4298">
            <v>0</v>
          </cell>
          <cell r="BI4298">
            <v>0</v>
          </cell>
          <cell r="BJ4298">
            <v>0</v>
          </cell>
        </row>
        <row r="4299">
          <cell r="A4299" t="str">
            <v>05V12019X</v>
          </cell>
          <cell r="B4299" t="str">
            <v>05V1</v>
          </cell>
          <cell r="C4299">
            <v>5.3999999999999999E-2</v>
          </cell>
          <cell r="D4299" t="str">
            <v>PensionAccounting</v>
          </cell>
          <cell r="E4299" t="str">
            <v>NE (New Entrant)</v>
          </cell>
          <cell r="F4299">
            <v>2019</v>
          </cell>
          <cell r="G4299" t="str">
            <v>CEG Qualified Plan</v>
          </cell>
          <cell r="H4299">
            <v>6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R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BA4299">
            <v>0</v>
          </cell>
          <cell r="BB4299">
            <v>0</v>
          </cell>
          <cell r="BC4299">
            <v>0</v>
          </cell>
          <cell r="BD4299">
            <v>0</v>
          </cell>
          <cell r="BE4299">
            <v>0</v>
          </cell>
          <cell r="BF4299">
            <v>0</v>
          </cell>
          <cell r="BG4299">
            <v>0</v>
          </cell>
          <cell r="BH4299">
            <v>0</v>
          </cell>
          <cell r="BI4299">
            <v>0</v>
          </cell>
          <cell r="BJ4299">
            <v>0</v>
          </cell>
        </row>
        <row r="4300">
          <cell r="A4300" t="str">
            <v>05V12019X</v>
          </cell>
          <cell r="B4300" t="str">
            <v>05V1</v>
          </cell>
          <cell r="C4300">
            <v>5.3999999999999999E-2</v>
          </cell>
          <cell r="D4300" t="str">
            <v>PensionAccounting</v>
          </cell>
          <cell r="E4300" t="str">
            <v>CP - Emerging Inactive</v>
          </cell>
          <cell r="F4300">
            <v>2019</v>
          </cell>
          <cell r="G4300" t="str">
            <v>CEG Qualified Plan</v>
          </cell>
          <cell r="H4300">
            <v>6</v>
          </cell>
          <cell r="P4300">
            <v>93924</v>
          </cell>
          <cell r="Q4300">
            <v>0</v>
          </cell>
          <cell r="S4300">
            <v>7064</v>
          </cell>
          <cell r="T4300">
            <v>7064</v>
          </cell>
          <cell r="AK4300">
            <v>1.26</v>
          </cell>
          <cell r="AL4300">
            <v>61</v>
          </cell>
          <cell r="AM4300">
            <v>0</v>
          </cell>
          <cell r="AN4300">
            <v>22.472999999999999</v>
          </cell>
          <cell r="AO4300">
            <v>0</v>
          </cell>
          <cell r="AP4300">
            <v>58.768000000000001</v>
          </cell>
          <cell r="AQ4300">
            <v>0</v>
          </cell>
          <cell r="AR4300">
            <v>18.265999999999998</v>
          </cell>
          <cell r="AS4300">
            <v>1</v>
          </cell>
          <cell r="AT4300">
            <v>50.183</v>
          </cell>
          <cell r="AU4300">
            <v>0</v>
          </cell>
          <cell r="AV4300">
            <v>32.122999999999998</v>
          </cell>
          <cell r="AW4300">
            <v>0</v>
          </cell>
          <cell r="AX4300">
            <v>0</v>
          </cell>
          <cell r="AY4300">
            <v>0</v>
          </cell>
          <cell r="AZ4300">
            <v>0</v>
          </cell>
        </row>
        <row r="4301">
          <cell r="A4301" t="str">
            <v>05V12019X</v>
          </cell>
          <cell r="B4301" t="str">
            <v>05V1</v>
          </cell>
          <cell r="C4301">
            <v>5.3999999999999999E-2</v>
          </cell>
          <cell r="D4301" t="str">
            <v>PensionAccounting</v>
          </cell>
          <cell r="E4301" t="str">
            <v>NE - Emerging Inactive</v>
          </cell>
          <cell r="F4301">
            <v>2019</v>
          </cell>
          <cell r="G4301" t="str">
            <v>CEG Qualified Plan</v>
          </cell>
          <cell r="H4301">
            <v>6</v>
          </cell>
          <cell r="P4301">
            <v>0</v>
          </cell>
          <cell r="Q4301">
            <v>0</v>
          </cell>
          <cell r="S4301">
            <v>0</v>
          </cell>
          <cell r="T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0</v>
          </cell>
          <cell r="AU4301">
            <v>0</v>
          </cell>
          <cell r="AV4301">
            <v>0</v>
          </cell>
          <cell r="AW4301">
            <v>0</v>
          </cell>
          <cell r="AX4301">
            <v>0</v>
          </cell>
          <cell r="AY4301">
            <v>0</v>
          </cell>
          <cell r="AZ4301">
            <v>0</v>
          </cell>
        </row>
        <row r="4302">
          <cell r="A4302" t="str">
            <v>05V12019006</v>
          </cell>
          <cell r="B4302" t="str">
            <v>05V1</v>
          </cell>
          <cell r="C4302">
            <v>5.3999999999999999E-2</v>
          </cell>
          <cell r="D4302" t="str">
            <v>PensionAccounting</v>
          </cell>
          <cell r="E4302" t="str">
            <v>ALL</v>
          </cell>
          <cell r="F4302">
            <v>2019</v>
          </cell>
          <cell r="G4302" t="str">
            <v>CEG Qualified Plan</v>
          </cell>
          <cell r="H4302">
            <v>6</v>
          </cell>
          <cell r="I4302">
            <v>76228</v>
          </cell>
          <cell r="J4302">
            <v>60092</v>
          </cell>
          <cell r="K4302">
            <v>2286</v>
          </cell>
          <cell r="L4302">
            <v>33763</v>
          </cell>
          <cell r="M4302">
            <v>5801</v>
          </cell>
          <cell r="N4302">
            <v>35345</v>
          </cell>
          <cell r="O4302">
            <v>5799</v>
          </cell>
          <cell r="P4302">
            <v>93924</v>
          </cell>
          <cell r="Q4302">
            <v>0</v>
          </cell>
          <cell r="R4302">
            <v>1583</v>
          </cell>
          <cell r="S4302">
            <v>7064</v>
          </cell>
          <cell r="T4302">
            <v>8647</v>
          </cell>
          <cell r="U4302">
            <v>4.95</v>
          </cell>
          <cell r="V4302">
            <v>901221</v>
          </cell>
          <cell r="W4302">
            <v>6785547</v>
          </cell>
          <cell r="X4302">
            <v>38406</v>
          </cell>
          <cell r="Y4302">
            <v>178602</v>
          </cell>
          <cell r="Z4302">
            <v>4.95</v>
          </cell>
          <cell r="AA4302">
            <v>0</v>
          </cell>
          <cell r="AB4302">
            <v>39.08</v>
          </cell>
          <cell r="AC4302">
            <v>11.84</v>
          </cell>
          <cell r="AD4302">
            <v>12.02</v>
          </cell>
          <cell r="AE4302">
            <v>11.84</v>
          </cell>
          <cell r="AF4302">
            <v>11.99</v>
          </cell>
          <cell r="AG4302">
            <v>11.84</v>
          </cell>
          <cell r="AH4302">
            <v>42.53</v>
          </cell>
          <cell r="AI4302">
            <v>4.95</v>
          </cell>
          <cell r="AJ4302">
            <v>8.59</v>
          </cell>
          <cell r="AK4302">
            <v>1.26</v>
          </cell>
          <cell r="AL4302">
            <v>61</v>
          </cell>
          <cell r="AM4302">
            <v>0</v>
          </cell>
          <cell r="AN4302">
            <v>22.472999999999999</v>
          </cell>
          <cell r="AO4302">
            <v>0</v>
          </cell>
          <cell r="AP4302">
            <v>58.768000000000001</v>
          </cell>
          <cell r="AQ4302">
            <v>0</v>
          </cell>
          <cell r="AR4302">
            <v>18.265999999999998</v>
          </cell>
          <cell r="AS4302">
            <v>1</v>
          </cell>
          <cell r="AT4302">
            <v>50.183</v>
          </cell>
          <cell r="AU4302">
            <v>0</v>
          </cell>
          <cell r="AV4302">
            <v>32.122999999999998</v>
          </cell>
          <cell r="AW4302">
            <v>0</v>
          </cell>
          <cell r="AX4302">
            <v>0</v>
          </cell>
          <cell r="AY4302">
            <v>0</v>
          </cell>
          <cell r="AZ4302">
            <v>0</v>
          </cell>
          <cell r="BA4302">
            <v>0</v>
          </cell>
          <cell r="BB4302">
            <v>0</v>
          </cell>
          <cell r="BC4302">
            <v>0</v>
          </cell>
          <cell r="BD4302">
            <v>0</v>
          </cell>
          <cell r="BE4302">
            <v>0</v>
          </cell>
          <cell r="BF4302">
            <v>0</v>
          </cell>
          <cell r="BG4302">
            <v>0</v>
          </cell>
          <cell r="BH4302">
            <v>0</v>
          </cell>
          <cell r="BI4302">
            <v>0</v>
          </cell>
          <cell r="BJ4302">
            <v>0</v>
          </cell>
        </row>
        <row r="4303">
          <cell r="A4303" t="str">
            <v>05V12019X</v>
          </cell>
          <cell r="B4303" t="str">
            <v>05V1</v>
          </cell>
          <cell r="C4303">
            <v>5.3999999999999999E-2</v>
          </cell>
          <cell r="D4303" t="str">
            <v>PensionAccounting</v>
          </cell>
          <cell r="E4303" t="str">
            <v>CP (Current Participant)</v>
          </cell>
          <cell r="F4303">
            <v>2019</v>
          </cell>
          <cell r="G4303" t="str">
            <v>CEG Qualified Plan</v>
          </cell>
          <cell r="H4303">
            <v>7</v>
          </cell>
          <cell r="I4303">
            <v>149257</v>
          </cell>
          <cell r="J4303">
            <v>112198</v>
          </cell>
          <cell r="K4303">
            <v>5270</v>
          </cell>
          <cell r="L4303">
            <v>91005</v>
          </cell>
          <cell r="M4303">
            <v>10408</v>
          </cell>
          <cell r="N4303">
            <v>92019</v>
          </cell>
          <cell r="O4303">
            <v>10272</v>
          </cell>
          <cell r="P4303">
            <v>0</v>
          </cell>
          <cell r="Q4303">
            <v>0</v>
          </cell>
          <cell r="R4303">
            <v>11752</v>
          </cell>
          <cell r="S4303">
            <v>0</v>
          </cell>
          <cell r="T4303">
            <v>11752</v>
          </cell>
          <cell r="U4303">
            <v>2.02</v>
          </cell>
          <cell r="V4303">
            <v>574988</v>
          </cell>
          <cell r="W4303">
            <v>3008848</v>
          </cell>
          <cell r="X4303">
            <v>101400</v>
          </cell>
          <cell r="Y4303">
            <v>297099</v>
          </cell>
          <cell r="Z4303">
            <v>2.02</v>
          </cell>
          <cell r="AA4303">
            <v>0</v>
          </cell>
          <cell r="AB4303">
            <v>57.95</v>
          </cell>
          <cell r="AC4303">
            <v>28.52</v>
          </cell>
          <cell r="AD4303">
            <v>28.55</v>
          </cell>
          <cell r="AE4303">
            <v>28.52</v>
          </cell>
          <cell r="AF4303">
            <v>28.52</v>
          </cell>
          <cell r="AG4303">
            <v>28.52</v>
          </cell>
          <cell r="AH4303">
            <v>10.06</v>
          </cell>
          <cell r="AI4303">
            <v>2.02</v>
          </cell>
          <cell r="AJ4303">
            <v>4.97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0</v>
          </cell>
          <cell r="AU4303">
            <v>0</v>
          </cell>
          <cell r="AV4303">
            <v>0</v>
          </cell>
          <cell r="AW4303">
            <v>0</v>
          </cell>
          <cell r="AX4303">
            <v>0</v>
          </cell>
          <cell r="AY4303">
            <v>0</v>
          </cell>
          <cell r="AZ4303">
            <v>0</v>
          </cell>
          <cell r="BA4303">
            <v>0</v>
          </cell>
          <cell r="BB4303">
            <v>0</v>
          </cell>
          <cell r="BC4303">
            <v>0</v>
          </cell>
          <cell r="BD4303">
            <v>0</v>
          </cell>
          <cell r="BE4303">
            <v>0</v>
          </cell>
          <cell r="BF4303">
            <v>0</v>
          </cell>
          <cell r="BG4303">
            <v>0</v>
          </cell>
          <cell r="BH4303">
            <v>0</v>
          </cell>
          <cell r="BI4303">
            <v>0</v>
          </cell>
          <cell r="BJ4303">
            <v>0</v>
          </cell>
        </row>
        <row r="4304">
          <cell r="A4304" t="str">
            <v>05V12019X</v>
          </cell>
          <cell r="B4304" t="str">
            <v>05V1</v>
          </cell>
          <cell r="C4304">
            <v>5.3999999999999999E-2</v>
          </cell>
          <cell r="D4304" t="str">
            <v>PensionAccounting</v>
          </cell>
          <cell r="E4304" t="str">
            <v>NE (New Entrant)</v>
          </cell>
          <cell r="F4304">
            <v>2019</v>
          </cell>
          <cell r="G4304" t="str">
            <v>CEG Qualified Plan</v>
          </cell>
          <cell r="H4304">
            <v>7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R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BA4304">
            <v>0</v>
          </cell>
          <cell r="BB4304">
            <v>0</v>
          </cell>
          <cell r="BC4304">
            <v>0</v>
          </cell>
          <cell r="BD4304">
            <v>0</v>
          </cell>
          <cell r="BE4304">
            <v>0</v>
          </cell>
          <cell r="BF4304">
            <v>0</v>
          </cell>
          <cell r="BG4304">
            <v>0</v>
          </cell>
          <cell r="BH4304">
            <v>0</v>
          </cell>
          <cell r="BI4304">
            <v>0</v>
          </cell>
          <cell r="BJ4304">
            <v>0</v>
          </cell>
        </row>
        <row r="4305">
          <cell r="A4305" t="str">
            <v>05V12019X</v>
          </cell>
          <cell r="B4305" t="str">
            <v>05V1</v>
          </cell>
          <cell r="C4305">
            <v>5.3999999999999999E-2</v>
          </cell>
          <cell r="D4305" t="str">
            <v>PensionAccounting</v>
          </cell>
          <cell r="E4305" t="str">
            <v>CP - Emerging Inactive</v>
          </cell>
          <cell r="F4305">
            <v>2019</v>
          </cell>
          <cell r="G4305" t="str">
            <v>CEG Qualified Plan</v>
          </cell>
          <cell r="H4305">
            <v>7</v>
          </cell>
          <cell r="P4305">
            <v>49256</v>
          </cell>
          <cell r="Q4305">
            <v>0</v>
          </cell>
          <cell r="S4305">
            <v>2658</v>
          </cell>
          <cell r="T4305">
            <v>2658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.01</v>
          </cell>
          <cell r="AP4305">
            <v>58.89</v>
          </cell>
          <cell r="AQ4305">
            <v>0</v>
          </cell>
          <cell r="AR4305">
            <v>18.677</v>
          </cell>
          <cell r="AS4305">
            <v>0.2</v>
          </cell>
          <cell r="AT4305">
            <v>55</v>
          </cell>
          <cell r="AU4305">
            <v>0</v>
          </cell>
          <cell r="AV4305">
            <v>27.800999999999998</v>
          </cell>
          <cell r="AW4305">
            <v>0</v>
          </cell>
          <cell r="AX4305">
            <v>0</v>
          </cell>
          <cell r="AY4305">
            <v>0</v>
          </cell>
          <cell r="AZ4305">
            <v>0</v>
          </cell>
        </row>
        <row r="4306">
          <cell r="A4306" t="str">
            <v>05V12019X</v>
          </cell>
          <cell r="B4306" t="str">
            <v>05V1</v>
          </cell>
          <cell r="C4306">
            <v>5.3999999999999999E-2</v>
          </cell>
          <cell r="D4306" t="str">
            <v>PensionAccounting</v>
          </cell>
          <cell r="E4306" t="str">
            <v>NE - Emerging Inactive</v>
          </cell>
          <cell r="F4306">
            <v>2019</v>
          </cell>
          <cell r="G4306" t="str">
            <v>CEG Qualified Plan</v>
          </cell>
          <cell r="H4306">
            <v>7</v>
          </cell>
          <cell r="P4306">
            <v>0</v>
          </cell>
          <cell r="Q4306">
            <v>0</v>
          </cell>
          <cell r="S4306">
            <v>0</v>
          </cell>
          <cell r="T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  <cell r="AU4306">
            <v>0</v>
          </cell>
          <cell r="AV4306">
            <v>0</v>
          </cell>
          <cell r="AW4306">
            <v>0</v>
          </cell>
          <cell r="AX4306">
            <v>0</v>
          </cell>
          <cell r="AY4306">
            <v>0</v>
          </cell>
          <cell r="AZ4306">
            <v>0</v>
          </cell>
        </row>
        <row r="4307">
          <cell r="A4307" t="str">
            <v>05V12019007</v>
          </cell>
          <cell r="B4307" t="str">
            <v>05V1</v>
          </cell>
          <cell r="C4307">
            <v>5.3999999999999999E-2</v>
          </cell>
          <cell r="D4307" t="str">
            <v>PensionAccounting</v>
          </cell>
          <cell r="E4307" t="str">
            <v>ALL</v>
          </cell>
          <cell r="F4307">
            <v>2019</v>
          </cell>
          <cell r="G4307" t="str">
            <v>CEG Qualified Plan</v>
          </cell>
          <cell r="H4307">
            <v>7</v>
          </cell>
          <cell r="I4307">
            <v>149257</v>
          </cell>
          <cell r="J4307">
            <v>112198</v>
          </cell>
          <cell r="K4307">
            <v>5270</v>
          </cell>
          <cell r="L4307">
            <v>91005</v>
          </cell>
          <cell r="M4307">
            <v>10408</v>
          </cell>
          <cell r="N4307">
            <v>92019</v>
          </cell>
          <cell r="O4307">
            <v>10272</v>
          </cell>
          <cell r="P4307">
            <v>49256</v>
          </cell>
          <cell r="Q4307">
            <v>0</v>
          </cell>
          <cell r="R4307">
            <v>11752</v>
          </cell>
          <cell r="S4307">
            <v>2658</v>
          </cell>
          <cell r="T4307">
            <v>14410</v>
          </cell>
          <cell r="U4307">
            <v>2.02</v>
          </cell>
          <cell r="V4307">
            <v>574988</v>
          </cell>
          <cell r="W4307">
            <v>3008848</v>
          </cell>
          <cell r="X4307">
            <v>101400</v>
          </cell>
          <cell r="Y4307">
            <v>297099</v>
          </cell>
          <cell r="Z4307">
            <v>2.02</v>
          </cell>
          <cell r="AA4307">
            <v>0</v>
          </cell>
          <cell r="AB4307">
            <v>57.95</v>
          </cell>
          <cell r="AC4307">
            <v>28.52</v>
          </cell>
          <cell r="AD4307">
            <v>28.55</v>
          </cell>
          <cell r="AE4307">
            <v>28.52</v>
          </cell>
          <cell r="AF4307">
            <v>28.52</v>
          </cell>
          <cell r="AG4307">
            <v>28.52</v>
          </cell>
          <cell r="AH4307">
            <v>10.06</v>
          </cell>
          <cell r="AI4307">
            <v>2.02</v>
          </cell>
          <cell r="AJ4307">
            <v>4.97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.01</v>
          </cell>
          <cell r="AP4307">
            <v>58.89</v>
          </cell>
          <cell r="AQ4307">
            <v>0</v>
          </cell>
          <cell r="AR4307">
            <v>18.677</v>
          </cell>
          <cell r="AS4307">
            <v>0.2</v>
          </cell>
          <cell r="AT4307">
            <v>55</v>
          </cell>
          <cell r="AU4307">
            <v>0</v>
          </cell>
          <cell r="AV4307">
            <v>27.800999999999998</v>
          </cell>
          <cell r="AW4307">
            <v>0</v>
          </cell>
          <cell r="AX4307">
            <v>0</v>
          </cell>
          <cell r="AY4307">
            <v>0</v>
          </cell>
          <cell r="AZ4307">
            <v>0</v>
          </cell>
          <cell r="BA4307">
            <v>0</v>
          </cell>
          <cell r="BB4307">
            <v>0</v>
          </cell>
          <cell r="BC4307">
            <v>0</v>
          </cell>
          <cell r="BD4307">
            <v>0</v>
          </cell>
          <cell r="BE4307">
            <v>0</v>
          </cell>
          <cell r="BF4307">
            <v>0</v>
          </cell>
          <cell r="BG4307">
            <v>0</v>
          </cell>
          <cell r="BH4307">
            <v>0</v>
          </cell>
          <cell r="BI4307">
            <v>0</v>
          </cell>
          <cell r="BJ4307">
            <v>0</v>
          </cell>
        </row>
        <row r="4308">
          <cell r="A4308" t="str">
            <v>05V12019X</v>
          </cell>
          <cell r="B4308" t="str">
            <v>05V1</v>
          </cell>
          <cell r="C4308">
            <v>5.3999999999999999E-2</v>
          </cell>
          <cell r="D4308" t="str">
            <v>PensionAccounting</v>
          </cell>
          <cell r="E4308" t="str">
            <v>CP (Current Participant)</v>
          </cell>
          <cell r="F4308">
            <v>2019</v>
          </cell>
          <cell r="G4308" t="str">
            <v>CEG Qualified Plan</v>
          </cell>
          <cell r="H4308">
            <v>9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1.31</v>
          </cell>
          <cell r="V4308">
            <v>312078</v>
          </cell>
          <cell r="W4308">
            <v>2174290</v>
          </cell>
          <cell r="X4308">
            <v>0</v>
          </cell>
          <cell r="Y4308">
            <v>0</v>
          </cell>
          <cell r="Z4308">
            <v>1.31</v>
          </cell>
          <cell r="AA4308">
            <v>0</v>
          </cell>
          <cell r="AB4308">
            <v>53.15</v>
          </cell>
          <cell r="AC4308">
            <v>11.91</v>
          </cell>
          <cell r="AD4308">
            <v>19.62</v>
          </cell>
          <cell r="AE4308">
            <v>11.91</v>
          </cell>
          <cell r="AF4308">
            <v>19.57</v>
          </cell>
          <cell r="AG4308">
            <v>11.91</v>
          </cell>
          <cell r="AH4308">
            <v>10.19</v>
          </cell>
          <cell r="AI4308">
            <v>1.31</v>
          </cell>
          <cell r="AJ4308">
            <v>7.78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0</v>
          </cell>
          <cell r="AU4308">
            <v>0</v>
          </cell>
          <cell r="AV4308">
            <v>0</v>
          </cell>
          <cell r="AW4308">
            <v>0</v>
          </cell>
          <cell r="AX4308">
            <v>0</v>
          </cell>
          <cell r="AY4308">
            <v>0</v>
          </cell>
          <cell r="AZ4308">
            <v>0</v>
          </cell>
          <cell r="BA4308">
            <v>0</v>
          </cell>
          <cell r="BB4308">
            <v>0</v>
          </cell>
          <cell r="BC4308">
            <v>0</v>
          </cell>
          <cell r="BD4308">
            <v>0</v>
          </cell>
          <cell r="BE4308">
            <v>0</v>
          </cell>
          <cell r="BF4308">
            <v>0</v>
          </cell>
          <cell r="BG4308">
            <v>0</v>
          </cell>
          <cell r="BH4308">
            <v>0</v>
          </cell>
          <cell r="BI4308">
            <v>0</v>
          </cell>
          <cell r="BJ4308">
            <v>0</v>
          </cell>
        </row>
        <row r="4309">
          <cell r="A4309" t="str">
            <v>05V12019X</v>
          </cell>
          <cell r="B4309" t="str">
            <v>05V1</v>
          </cell>
          <cell r="C4309">
            <v>5.3999999999999999E-2</v>
          </cell>
          <cell r="D4309" t="str">
            <v>PensionAccounting</v>
          </cell>
          <cell r="E4309" t="str">
            <v>NE (New Entrant)</v>
          </cell>
          <cell r="F4309">
            <v>2019</v>
          </cell>
          <cell r="G4309" t="str">
            <v>CEG Qualified Plan</v>
          </cell>
          <cell r="H4309">
            <v>9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R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BA4309">
            <v>0</v>
          </cell>
          <cell r="BB4309">
            <v>0</v>
          </cell>
          <cell r="BC4309">
            <v>0</v>
          </cell>
          <cell r="BD4309">
            <v>0</v>
          </cell>
          <cell r="BE4309">
            <v>0</v>
          </cell>
          <cell r="BF4309">
            <v>0</v>
          </cell>
          <cell r="BG4309">
            <v>0</v>
          </cell>
          <cell r="BH4309">
            <v>0</v>
          </cell>
          <cell r="BI4309">
            <v>0</v>
          </cell>
          <cell r="BJ4309">
            <v>0</v>
          </cell>
        </row>
        <row r="4310">
          <cell r="A4310" t="str">
            <v>05V12019X</v>
          </cell>
          <cell r="B4310" t="str">
            <v>05V1</v>
          </cell>
          <cell r="C4310">
            <v>5.3999999999999999E-2</v>
          </cell>
          <cell r="D4310" t="str">
            <v>PensionAccounting</v>
          </cell>
          <cell r="E4310" t="str">
            <v>CP - Emerging Inactive</v>
          </cell>
          <cell r="F4310">
            <v>2019</v>
          </cell>
          <cell r="G4310" t="str">
            <v>CEG Qualified Plan</v>
          </cell>
          <cell r="H4310">
            <v>9</v>
          </cell>
          <cell r="P4310">
            <v>0</v>
          </cell>
          <cell r="Q4310">
            <v>0</v>
          </cell>
          <cell r="S4310">
            <v>0</v>
          </cell>
          <cell r="T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54.993000000000002</v>
          </cell>
          <cell r="AQ4310">
            <v>0</v>
          </cell>
          <cell r="AR4310">
            <v>18.859000000000002</v>
          </cell>
          <cell r="AS4310">
            <v>0</v>
          </cell>
          <cell r="AT4310">
            <v>0</v>
          </cell>
          <cell r="AU4310">
            <v>0</v>
          </cell>
          <cell r="AV4310">
            <v>0</v>
          </cell>
          <cell r="AW4310">
            <v>0</v>
          </cell>
          <cell r="AX4310">
            <v>0</v>
          </cell>
          <cell r="AY4310">
            <v>0</v>
          </cell>
          <cell r="AZ4310">
            <v>0</v>
          </cell>
        </row>
        <row r="4311">
          <cell r="A4311" t="str">
            <v>05V12019X</v>
          </cell>
          <cell r="B4311" t="str">
            <v>05V1</v>
          </cell>
          <cell r="C4311">
            <v>5.3999999999999999E-2</v>
          </cell>
          <cell r="D4311" t="str">
            <v>PensionAccounting</v>
          </cell>
          <cell r="E4311" t="str">
            <v>NE - Emerging Inactive</v>
          </cell>
          <cell r="F4311">
            <v>2019</v>
          </cell>
          <cell r="G4311" t="str">
            <v>CEG Qualified Plan</v>
          </cell>
          <cell r="H4311">
            <v>9</v>
          </cell>
          <cell r="P4311">
            <v>0</v>
          </cell>
          <cell r="Q4311">
            <v>0</v>
          </cell>
          <cell r="S4311">
            <v>0</v>
          </cell>
          <cell r="T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  <cell r="AU4311">
            <v>0</v>
          </cell>
          <cell r="AV4311">
            <v>0</v>
          </cell>
          <cell r="AW4311">
            <v>0</v>
          </cell>
          <cell r="AX4311">
            <v>0</v>
          </cell>
          <cell r="AY4311">
            <v>0</v>
          </cell>
          <cell r="AZ4311">
            <v>0</v>
          </cell>
        </row>
        <row r="4312">
          <cell r="A4312" t="str">
            <v>05V12019009</v>
          </cell>
          <cell r="B4312" t="str">
            <v>05V1</v>
          </cell>
          <cell r="C4312">
            <v>5.3999999999999999E-2</v>
          </cell>
          <cell r="D4312" t="str">
            <v>PensionAccounting</v>
          </cell>
          <cell r="E4312" t="str">
            <v>ALL</v>
          </cell>
          <cell r="F4312">
            <v>2019</v>
          </cell>
          <cell r="G4312" t="str">
            <v>CEG Qualified Plan</v>
          </cell>
          <cell r="H4312">
            <v>9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1.31</v>
          </cell>
          <cell r="V4312">
            <v>312078</v>
          </cell>
          <cell r="W4312">
            <v>2174290</v>
          </cell>
          <cell r="X4312">
            <v>0</v>
          </cell>
          <cell r="Y4312">
            <v>0</v>
          </cell>
          <cell r="Z4312">
            <v>1.31</v>
          </cell>
          <cell r="AA4312">
            <v>0</v>
          </cell>
          <cell r="AB4312">
            <v>53.15</v>
          </cell>
          <cell r="AC4312">
            <v>11.91</v>
          </cell>
          <cell r="AD4312">
            <v>19.62</v>
          </cell>
          <cell r="AE4312">
            <v>11.91</v>
          </cell>
          <cell r="AF4312">
            <v>19.57</v>
          </cell>
          <cell r="AG4312">
            <v>11.91</v>
          </cell>
          <cell r="AH4312">
            <v>10.19</v>
          </cell>
          <cell r="AI4312">
            <v>1.31</v>
          </cell>
          <cell r="AJ4312">
            <v>7.78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54.993000000000002</v>
          </cell>
          <cell r="AQ4312">
            <v>0</v>
          </cell>
          <cell r="AR4312">
            <v>18.859000000000002</v>
          </cell>
          <cell r="AS4312">
            <v>0</v>
          </cell>
          <cell r="AT4312">
            <v>0</v>
          </cell>
          <cell r="AU4312">
            <v>0</v>
          </cell>
          <cell r="AV4312">
            <v>0</v>
          </cell>
          <cell r="AW4312">
            <v>0</v>
          </cell>
          <cell r="AX4312">
            <v>0</v>
          </cell>
          <cell r="AY4312">
            <v>0</v>
          </cell>
          <cell r="AZ4312">
            <v>0</v>
          </cell>
          <cell r="BA4312">
            <v>0</v>
          </cell>
          <cell r="BB4312">
            <v>0</v>
          </cell>
          <cell r="BC4312">
            <v>0</v>
          </cell>
          <cell r="BD4312">
            <v>0</v>
          </cell>
          <cell r="BE4312">
            <v>0</v>
          </cell>
          <cell r="BF4312">
            <v>0</v>
          </cell>
          <cell r="BG4312">
            <v>0</v>
          </cell>
          <cell r="BH4312">
            <v>0</v>
          </cell>
          <cell r="BI4312">
            <v>0</v>
          </cell>
          <cell r="BJ4312">
            <v>0</v>
          </cell>
        </row>
        <row r="4313">
          <cell r="A4313" t="str">
            <v>05V12019X</v>
          </cell>
          <cell r="B4313" t="str">
            <v>05V1</v>
          </cell>
          <cell r="C4313">
            <v>5.3999999999999999E-2</v>
          </cell>
          <cell r="D4313" t="str">
            <v>PensionAccounting</v>
          </cell>
          <cell r="E4313" t="str">
            <v>CP (Current Participant)</v>
          </cell>
          <cell r="F4313">
            <v>2019</v>
          </cell>
          <cell r="G4313" t="str">
            <v>CEG Qualified Plan</v>
          </cell>
          <cell r="H4313">
            <v>14</v>
          </cell>
          <cell r="I4313">
            <v>5931064</v>
          </cell>
          <cell r="J4313">
            <v>3368619</v>
          </cell>
          <cell r="K4313">
            <v>338028</v>
          </cell>
          <cell r="L4313">
            <v>2996788</v>
          </cell>
          <cell r="M4313">
            <v>366777</v>
          </cell>
          <cell r="N4313">
            <v>3108083</v>
          </cell>
          <cell r="O4313">
            <v>364439</v>
          </cell>
          <cell r="P4313">
            <v>0</v>
          </cell>
          <cell r="Q4313">
            <v>0</v>
          </cell>
          <cell r="R4313">
            <v>119662</v>
          </cell>
          <cell r="S4313">
            <v>0</v>
          </cell>
          <cell r="T4313">
            <v>119662</v>
          </cell>
          <cell r="U4313">
            <v>86.62</v>
          </cell>
          <cell r="V4313">
            <v>21744164</v>
          </cell>
          <cell r="W4313">
            <v>262012656</v>
          </cell>
          <cell r="X4313">
            <v>3460490</v>
          </cell>
          <cell r="Y4313">
            <v>14684132</v>
          </cell>
          <cell r="Z4313">
            <v>86.62</v>
          </cell>
          <cell r="AA4313">
            <v>0</v>
          </cell>
          <cell r="AB4313">
            <v>49.16</v>
          </cell>
          <cell r="AC4313">
            <v>10.44</v>
          </cell>
          <cell r="AD4313">
            <v>14.38</v>
          </cell>
          <cell r="AE4313">
            <v>10.44</v>
          </cell>
          <cell r="AF4313">
            <v>14.34</v>
          </cell>
          <cell r="AG4313">
            <v>10.44</v>
          </cell>
          <cell r="AH4313">
            <v>935.89</v>
          </cell>
          <cell r="AI4313">
            <v>85.91</v>
          </cell>
          <cell r="AJ4313">
            <v>10.89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  <cell r="AU4313">
            <v>0</v>
          </cell>
          <cell r="AV4313">
            <v>0</v>
          </cell>
          <cell r="AW4313">
            <v>0</v>
          </cell>
          <cell r="AX4313">
            <v>0</v>
          </cell>
          <cell r="AY4313">
            <v>0</v>
          </cell>
          <cell r="AZ4313">
            <v>0</v>
          </cell>
          <cell r="BA4313">
            <v>0</v>
          </cell>
          <cell r="BB4313">
            <v>0</v>
          </cell>
          <cell r="BC4313">
            <v>0</v>
          </cell>
          <cell r="BD4313">
            <v>0</v>
          </cell>
          <cell r="BE4313">
            <v>0</v>
          </cell>
          <cell r="BF4313">
            <v>0</v>
          </cell>
          <cell r="BG4313">
            <v>0</v>
          </cell>
          <cell r="BH4313">
            <v>0</v>
          </cell>
          <cell r="BI4313">
            <v>0</v>
          </cell>
          <cell r="BJ4313">
            <v>0</v>
          </cell>
        </row>
        <row r="4314">
          <cell r="A4314" t="str">
            <v>05V12019X</v>
          </cell>
          <cell r="B4314" t="str">
            <v>05V1</v>
          </cell>
          <cell r="C4314">
            <v>5.3999999999999999E-2</v>
          </cell>
          <cell r="D4314" t="str">
            <v>PensionAccounting</v>
          </cell>
          <cell r="E4314" t="str">
            <v>NE (New Entrant)</v>
          </cell>
          <cell r="F4314">
            <v>2019</v>
          </cell>
          <cell r="G4314" t="str">
            <v>CEG Qualified Plan</v>
          </cell>
          <cell r="H4314">
            <v>14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R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0</v>
          </cell>
          <cell r="AD4314">
            <v>0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0</v>
          </cell>
          <cell r="BA4314">
            <v>0</v>
          </cell>
          <cell r="BB4314">
            <v>0</v>
          </cell>
          <cell r="BC4314">
            <v>0</v>
          </cell>
          <cell r="BD4314">
            <v>0</v>
          </cell>
          <cell r="BE4314">
            <v>0</v>
          </cell>
          <cell r="BF4314">
            <v>0</v>
          </cell>
          <cell r="BG4314">
            <v>0</v>
          </cell>
          <cell r="BH4314">
            <v>0</v>
          </cell>
          <cell r="BI4314">
            <v>0</v>
          </cell>
          <cell r="BJ4314">
            <v>0</v>
          </cell>
        </row>
        <row r="4315">
          <cell r="A4315" t="str">
            <v>05V12019X</v>
          </cell>
          <cell r="B4315" t="str">
            <v>05V1</v>
          </cell>
          <cell r="C4315">
            <v>5.3999999999999999E-2</v>
          </cell>
          <cell r="D4315" t="str">
            <v>PensionAccounting</v>
          </cell>
          <cell r="E4315" t="str">
            <v>CP - Emerging Inactive</v>
          </cell>
          <cell r="F4315">
            <v>2019</v>
          </cell>
          <cell r="G4315" t="str">
            <v>CEG Qualified Plan</v>
          </cell>
          <cell r="H4315">
            <v>14</v>
          </cell>
          <cell r="P4315">
            <v>127232</v>
          </cell>
          <cell r="Q4315">
            <v>1248</v>
          </cell>
          <cell r="S4315">
            <v>6049</v>
          </cell>
          <cell r="T4315">
            <v>6049</v>
          </cell>
          <cell r="AK4315">
            <v>1.32</v>
          </cell>
          <cell r="AL4315">
            <v>61</v>
          </cell>
          <cell r="AM4315">
            <v>0</v>
          </cell>
          <cell r="AN4315">
            <v>24.09</v>
          </cell>
          <cell r="AO4315">
            <v>0.17</v>
          </cell>
          <cell r="AP4315">
            <v>54.277999999999999</v>
          </cell>
          <cell r="AQ4315">
            <v>0</v>
          </cell>
          <cell r="AR4315">
            <v>20.045000000000002</v>
          </cell>
          <cell r="AS4315">
            <v>2.29</v>
          </cell>
          <cell r="AT4315">
            <v>42.66</v>
          </cell>
          <cell r="AU4315">
            <v>0</v>
          </cell>
          <cell r="AV4315">
            <v>40.186</v>
          </cell>
          <cell r="AW4315">
            <v>0.02</v>
          </cell>
          <cell r="AX4315">
            <v>59.738999999999997</v>
          </cell>
          <cell r="AY4315">
            <v>0</v>
          </cell>
          <cell r="AZ4315">
            <v>22.323</v>
          </cell>
        </row>
        <row r="4316">
          <cell r="A4316" t="str">
            <v>05V12019X</v>
          </cell>
          <cell r="B4316" t="str">
            <v>05V1</v>
          </cell>
          <cell r="C4316">
            <v>5.3999999999999999E-2</v>
          </cell>
          <cell r="D4316" t="str">
            <v>PensionAccounting</v>
          </cell>
          <cell r="E4316" t="str">
            <v>NE - Emerging Inactive</v>
          </cell>
          <cell r="F4316">
            <v>2019</v>
          </cell>
          <cell r="G4316" t="str">
            <v>CEG Qualified Plan</v>
          </cell>
          <cell r="H4316">
            <v>14</v>
          </cell>
          <cell r="P4316">
            <v>0</v>
          </cell>
          <cell r="Q4316">
            <v>0</v>
          </cell>
          <cell r="S4316">
            <v>0</v>
          </cell>
          <cell r="T4316">
            <v>0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0</v>
          </cell>
          <cell r="AS4316">
            <v>0</v>
          </cell>
          <cell r="AT4316">
            <v>0</v>
          </cell>
          <cell r="AU4316">
            <v>0</v>
          </cell>
          <cell r="AV4316">
            <v>0</v>
          </cell>
          <cell r="AW4316">
            <v>0</v>
          </cell>
          <cell r="AX4316">
            <v>0</v>
          </cell>
          <cell r="AY4316">
            <v>0</v>
          </cell>
          <cell r="AZ4316">
            <v>0</v>
          </cell>
        </row>
        <row r="4317">
          <cell r="A4317" t="str">
            <v>05V12019014</v>
          </cell>
          <cell r="B4317" t="str">
            <v>05V1</v>
          </cell>
          <cell r="C4317">
            <v>5.3999999999999999E-2</v>
          </cell>
          <cell r="D4317" t="str">
            <v>PensionAccounting</v>
          </cell>
          <cell r="E4317" t="str">
            <v>ALL</v>
          </cell>
          <cell r="F4317">
            <v>2019</v>
          </cell>
          <cell r="G4317" t="str">
            <v>CEG Qualified Plan</v>
          </cell>
          <cell r="H4317">
            <v>14</v>
          </cell>
          <cell r="I4317">
            <v>5931064</v>
          </cell>
          <cell r="J4317">
            <v>3368619</v>
          </cell>
          <cell r="K4317">
            <v>338028</v>
          </cell>
          <cell r="L4317">
            <v>2996788</v>
          </cell>
          <cell r="M4317">
            <v>366777</v>
          </cell>
          <cell r="N4317">
            <v>3108083</v>
          </cell>
          <cell r="O4317">
            <v>364439</v>
          </cell>
          <cell r="P4317">
            <v>127232</v>
          </cell>
          <cell r="Q4317">
            <v>1248</v>
          </cell>
          <cell r="R4317">
            <v>119662</v>
          </cell>
          <cell r="S4317">
            <v>6049</v>
          </cell>
          <cell r="T4317">
            <v>125711</v>
          </cell>
          <cell r="U4317">
            <v>86.62</v>
          </cell>
          <cell r="V4317">
            <v>21744164</v>
          </cell>
          <cell r="W4317">
            <v>262012656</v>
          </cell>
          <cell r="X4317">
            <v>3460490</v>
          </cell>
          <cell r="Y4317">
            <v>14684132</v>
          </cell>
          <cell r="Z4317">
            <v>86.62</v>
          </cell>
          <cell r="AA4317">
            <v>0</v>
          </cell>
          <cell r="AB4317">
            <v>49.16</v>
          </cell>
          <cell r="AC4317">
            <v>10.44</v>
          </cell>
          <cell r="AD4317">
            <v>14.38</v>
          </cell>
          <cell r="AE4317">
            <v>10.44</v>
          </cell>
          <cell r="AF4317">
            <v>14.34</v>
          </cell>
          <cell r="AG4317">
            <v>10.44</v>
          </cell>
          <cell r="AH4317">
            <v>935.89</v>
          </cell>
          <cell r="AI4317">
            <v>85.91</v>
          </cell>
          <cell r="AJ4317">
            <v>10.89</v>
          </cell>
          <cell r="AK4317">
            <v>1.32</v>
          </cell>
          <cell r="AL4317">
            <v>61</v>
          </cell>
          <cell r="AM4317">
            <v>0</v>
          </cell>
          <cell r="AN4317">
            <v>24.09</v>
          </cell>
          <cell r="AO4317">
            <v>0.17</v>
          </cell>
          <cell r="AP4317">
            <v>54.277999999999999</v>
          </cell>
          <cell r="AQ4317">
            <v>0</v>
          </cell>
          <cell r="AR4317">
            <v>20.045000000000002</v>
          </cell>
          <cell r="AS4317">
            <v>2.29</v>
          </cell>
          <cell r="AT4317">
            <v>42.66</v>
          </cell>
          <cell r="AU4317">
            <v>0</v>
          </cell>
          <cell r="AV4317">
            <v>40.186</v>
          </cell>
          <cell r="AW4317">
            <v>0.02</v>
          </cell>
          <cell r="AX4317">
            <v>59.738999999999997</v>
          </cell>
          <cell r="AY4317">
            <v>0</v>
          </cell>
          <cell r="AZ4317">
            <v>22.323</v>
          </cell>
          <cell r="BA4317">
            <v>0</v>
          </cell>
          <cell r="BB4317">
            <v>0</v>
          </cell>
          <cell r="BC4317">
            <v>0</v>
          </cell>
          <cell r="BD4317">
            <v>0</v>
          </cell>
          <cell r="BE4317">
            <v>0</v>
          </cell>
          <cell r="BF4317">
            <v>0</v>
          </cell>
          <cell r="BG4317">
            <v>0</v>
          </cell>
          <cell r="BH4317">
            <v>0</v>
          </cell>
          <cell r="BI4317">
            <v>0</v>
          </cell>
          <cell r="BJ4317">
            <v>0</v>
          </cell>
        </row>
        <row r="4318">
          <cell r="A4318" t="str">
            <v>05V12019X</v>
          </cell>
          <cell r="B4318" t="str">
            <v>05V1</v>
          </cell>
          <cell r="C4318">
            <v>5.3999999999999999E-2</v>
          </cell>
          <cell r="D4318" t="str">
            <v>PensionAccounting</v>
          </cell>
          <cell r="E4318" t="str">
            <v>CP (Current Participant)</v>
          </cell>
          <cell r="F4318">
            <v>2019</v>
          </cell>
          <cell r="G4318" t="str">
            <v>CEG Qualified Plan</v>
          </cell>
          <cell r="H4318">
            <v>15</v>
          </cell>
          <cell r="I4318">
            <v>835265</v>
          </cell>
          <cell r="J4318">
            <v>449366</v>
          </cell>
          <cell r="K4318">
            <v>60332</v>
          </cell>
          <cell r="L4318">
            <v>410787</v>
          </cell>
          <cell r="M4318">
            <v>61550</v>
          </cell>
          <cell r="N4318">
            <v>428328</v>
          </cell>
          <cell r="O4318">
            <v>60462</v>
          </cell>
          <cell r="P4318">
            <v>0</v>
          </cell>
          <cell r="Q4318">
            <v>0</v>
          </cell>
          <cell r="R4318">
            <v>41588</v>
          </cell>
          <cell r="S4318">
            <v>0</v>
          </cell>
          <cell r="T4318">
            <v>41588</v>
          </cell>
          <cell r="U4318">
            <v>16.38</v>
          </cell>
          <cell r="V4318">
            <v>4349896</v>
          </cell>
          <cell r="W4318">
            <v>39760906</v>
          </cell>
          <cell r="X4318">
            <v>463335</v>
          </cell>
          <cell r="Y4318">
            <v>1893369</v>
          </cell>
          <cell r="Z4318">
            <v>16.38</v>
          </cell>
          <cell r="AA4318">
            <v>0</v>
          </cell>
          <cell r="AB4318">
            <v>51.7</v>
          </cell>
          <cell r="AC4318">
            <v>8.02</v>
          </cell>
          <cell r="AD4318">
            <v>15.82</v>
          </cell>
          <cell r="AE4318">
            <v>8.02</v>
          </cell>
          <cell r="AF4318">
            <v>15.78</v>
          </cell>
          <cell r="AG4318">
            <v>8.02</v>
          </cell>
          <cell r="AH4318">
            <v>150.72999999999999</v>
          </cell>
          <cell r="AI4318">
            <v>16.39</v>
          </cell>
          <cell r="AJ4318">
            <v>9.19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  <cell r="AU4318">
            <v>0</v>
          </cell>
          <cell r="AV4318">
            <v>0</v>
          </cell>
          <cell r="AW4318">
            <v>0</v>
          </cell>
          <cell r="AX4318">
            <v>0</v>
          </cell>
          <cell r="AY4318">
            <v>0</v>
          </cell>
          <cell r="AZ4318">
            <v>0</v>
          </cell>
          <cell r="BA4318">
            <v>0</v>
          </cell>
          <cell r="BB4318">
            <v>0</v>
          </cell>
          <cell r="BC4318">
            <v>0</v>
          </cell>
          <cell r="BD4318">
            <v>0</v>
          </cell>
          <cell r="BE4318">
            <v>0</v>
          </cell>
          <cell r="BF4318">
            <v>0</v>
          </cell>
          <cell r="BG4318">
            <v>0</v>
          </cell>
          <cell r="BH4318">
            <v>0</v>
          </cell>
          <cell r="BI4318">
            <v>0</v>
          </cell>
          <cell r="BJ4318">
            <v>0</v>
          </cell>
        </row>
        <row r="4319">
          <cell r="A4319" t="str">
            <v>05V12019X</v>
          </cell>
          <cell r="B4319" t="str">
            <v>05V1</v>
          </cell>
          <cell r="C4319">
            <v>5.3999999999999999E-2</v>
          </cell>
          <cell r="D4319" t="str">
            <v>PensionAccounting</v>
          </cell>
          <cell r="E4319" t="str">
            <v>NE (New Entrant)</v>
          </cell>
          <cell r="F4319">
            <v>2019</v>
          </cell>
          <cell r="G4319" t="str">
            <v>CEG Qualified Plan</v>
          </cell>
          <cell r="H4319">
            <v>15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R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BA4319">
            <v>0</v>
          </cell>
          <cell r="BB4319">
            <v>0</v>
          </cell>
          <cell r="BC4319">
            <v>0</v>
          </cell>
          <cell r="BD4319">
            <v>0</v>
          </cell>
          <cell r="BE4319">
            <v>0</v>
          </cell>
          <cell r="BF4319">
            <v>0</v>
          </cell>
          <cell r="BG4319">
            <v>0</v>
          </cell>
          <cell r="BH4319">
            <v>0</v>
          </cell>
          <cell r="BI4319">
            <v>0</v>
          </cell>
          <cell r="BJ4319">
            <v>0</v>
          </cell>
        </row>
        <row r="4320">
          <cell r="A4320" t="str">
            <v>05V12019X</v>
          </cell>
          <cell r="B4320" t="str">
            <v>05V1</v>
          </cell>
          <cell r="C4320">
            <v>5.3999999999999999E-2</v>
          </cell>
          <cell r="D4320" t="str">
            <v>PensionAccounting</v>
          </cell>
          <cell r="E4320" t="str">
            <v>CP - Emerging Inactive</v>
          </cell>
          <cell r="F4320">
            <v>2019</v>
          </cell>
          <cell r="G4320" t="str">
            <v>CEG Qualified Plan</v>
          </cell>
          <cell r="H4320">
            <v>15</v>
          </cell>
          <cell r="P4320">
            <v>7546</v>
          </cell>
          <cell r="Q4320">
            <v>0</v>
          </cell>
          <cell r="S4320">
            <v>391</v>
          </cell>
          <cell r="T4320">
            <v>391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.03</v>
          </cell>
          <cell r="AP4320">
            <v>55.594999999999999</v>
          </cell>
          <cell r="AQ4320">
            <v>0</v>
          </cell>
          <cell r="AR4320">
            <v>19.059000000000001</v>
          </cell>
          <cell r="AS4320">
            <v>0</v>
          </cell>
          <cell r="AT4320">
            <v>0</v>
          </cell>
          <cell r="AU4320">
            <v>0</v>
          </cell>
          <cell r="AV4320">
            <v>0</v>
          </cell>
          <cell r="AW4320">
            <v>0</v>
          </cell>
          <cell r="AX4320">
            <v>0</v>
          </cell>
          <cell r="AY4320">
            <v>0</v>
          </cell>
          <cell r="AZ4320">
            <v>0</v>
          </cell>
        </row>
        <row r="4321">
          <cell r="A4321" t="str">
            <v>05V12019X</v>
          </cell>
          <cell r="B4321" t="str">
            <v>05V1</v>
          </cell>
          <cell r="C4321">
            <v>5.3999999999999999E-2</v>
          </cell>
          <cell r="D4321" t="str">
            <v>PensionAccounting</v>
          </cell>
          <cell r="E4321" t="str">
            <v>NE - Emerging Inactive</v>
          </cell>
          <cell r="F4321">
            <v>2019</v>
          </cell>
          <cell r="G4321" t="str">
            <v>CEG Qualified Plan</v>
          </cell>
          <cell r="H4321">
            <v>15</v>
          </cell>
          <cell r="P4321">
            <v>0</v>
          </cell>
          <cell r="Q4321">
            <v>0</v>
          </cell>
          <cell r="S4321">
            <v>0</v>
          </cell>
          <cell r="T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0</v>
          </cell>
          <cell r="AU4321">
            <v>0</v>
          </cell>
          <cell r="AV4321">
            <v>0</v>
          </cell>
          <cell r="AW4321">
            <v>0</v>
          </cell>
          <cell r="AX4321">
            <v>0</v>
          </cell>
          <cell r="AY4321">
            <v>0</v>
          </cell>
          <cell r="AZ4321">
            <v>0</v>
          </cell>
        </row>
        <row r="4322">
          <cell r="A4322" t="str">
            <v>05V12019015</v>
          </cell>
          <cell r="B4322" t="str">
            <v>05V1</v>
          </cell>
          <cell r="C4322">
            <v>5.3999999999999999E-2</v>
          </cell>
          <cell r="D4322" t="str">
            <v>PensionAccounting</v>
          </cell>
          <cell r="E4322" t="str">
            <v>ALL</v>
          </cell>
          <cell r="F4322">
            <v>2019</v>
          </cell>
          <cell r="G4322" t="str">
            <v>CEG Qualified Plan</v>
          </cell>
          <cell r="H4322">
            <v>15</v>
          </cell>
          <cell r="I4322">
            <v>835265</v>
          </cell>
          <cell r="J4322">
            <v>449366</v>
          </cell>
          <cell r="K4322">
            <v>60332</v>
          </cell>
          <cell r="L4322">
            <v>410787</v>
          </cell>
          <cell r="M4322">
            <v>61550</v>
          </cell>
          <cell r="N4322">
            <v>428328</v>
          </cell>
          <cell r="O4322">
            <v>60462</v>
          </cell>
          <cell r="P4322">
            <v>7546</v>
          </cell>
          <cell r="Q4322">
            <v>0</v>
          </cell>
          <cell r="R4322">
            <v>41588</v>
          </cell>
          <cell r="S4322">
            <v>391</v>
          </cell>
          <cell r="T4322">
            <v>41979</v>
          </cell>
          <cell r="U4322">
            <v>16.38</v>
          </cell>
          <cell r="V4322">
            <v>4349896</v>
          </cell>
          <cell r="W4322">
            <v>39760906</v>
          </cell>
          <cell r="X4322">
            <v>463335</v>
          </cell>
          <cell r="Y4322">
            <v>1893369</v>
          </cell>
          <cell r="Z4322">
            <v>16.38</v>
          </cell>
          <cell r="AA4322">
            <v>0</v>
          </cell>
          <cell r="AB4322">
            <v>51.7</v>
          </cell>
          <cell r="AC4322">
            <v>8.02</v>
          </cell>
          <cell r="AD4322">
            <v>15.82</v>
          </cell>
          <cell r="AE4322">
            <v>8.02</v>
          </cell>
          <cell r="AF4322">
            <v>15.78</v>
          </cell>
          <cell r="AG4322">
            <v>8.02</v>
          </cell>
          <cell r="AH4322">
            <v>150.72999999999999</v>
          </cell>
          <cell r="AI4322">
            <v>16.39</v>
          </cell>
          <cell r="AJ4322">
            <v>9.19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.03</v>
          </cell>
          <cell r="AP4322">
            <v>55.594999999999999</v>
          </cell>
          <cell r="AQ4322">
            <v>0</v>
          </cell>
          <cell r="AR4322">
            <v>19.059000000000001</v>
          </cell>
          <cell r="AS4322">
            <v>0</v>
          </cell>
          <cell r="AT4322">
            <v>0</v>
          </cell>
          <cell r="AU4322">
            <v>0</v>
          </cell>
          <cell r="AV4322">
            <v>0</v>
          </cell>
          <cell r="AW4322">
            <v>0</v>
          </cell>
          <cell r="AX4322">
            <v>0</v>
          </cell>
          <cell r="AY4322">
            <v>0</v>
          </cell>
          <cell r="AZ4322">
            <v>0</v>
          </cell>
          <cell r="BA4322">
            <v>0</v>
          </cell>
          <cell r="BB4322">
            <v>0</v>
          </cell>
          <cell r="BC4322">
            <v>0</v>
          </cell>
          <cell r="BD4322">
            <v>0</v>
          </cell>
          <cell r="BE4322">
            <v>0</v>
          </cell>
          <cell r="BF4322">
            <v>0</v>
          </cell>
          <cell r="BG4322">
            <v>0</v>
          </cell>
          <cell r="BH4322">
            <v>0</v>
          </cell>
          <cell r="BI4322">
            <v>0</v>
          </cell>
          <cell r="BJ4322">
            <v>0</v>
          </cell>
        </row>
        <row r="4323">
          <cell r="A4323" t="str">
            <v>05V12019X</v>
          </cell>
          <cell r="B4323" t="str">
            <v>05V1</v>
          </cell>
          <cell r="C4323">
            <v>5.3999999999999999E-2</v>
          </cell>
          <cell r="D4323" t="str">
            <v>PensionAccounting</v>
          </cell>
          <cell r="E4323" t="str">
            <v>CP (Current Participant)</v>
          </cell>
          <cell r="F4323">
            <v>2019</v>
          </cell>
          <cell r="G4323" t="str">
            <v>CEG Qualified Plan</v>
          </cell>
          <cell r="H4323" t="str">
            <v>ALL</v>
          </cell>
          <cell r="I4323">
            <v>25691276</v>
          </cell>
          <cell r="J4323">
            <v>16438581</v>
          </cell>
          <cell r="K4323">
            <v>1207206</v>
          </cell>
          <cell r="L4323">
            <v>14133904</v>
          </cell>
          <cell r="M4323">
            <v>1417631</v>
          </cell>
          <cell r="N4323">
            <v>14585858</v>
          </cell>
          <cell r="O4323">
            <v>1406901</v>
          </cell>
          <cell r="P4323">
            <v>0</v>
          </cell>
          <cell r="Q4323">
            <v>0</v>
          </cell>
          <cell r="R4323">
            <v>646878</v>
          </cell>
          <cell r="S4323">
            <v>0</v>
          </cell>
          <cell r="T4323">
            <v>646878</v>
          </cell>
          <cell r="U4323">
            <v>300.33</v>
          </cell>
          <cell r="V4323">
            <v>73028006</v>
          </cell>
          <cell r="W4323">
            <v>826531354</v>
          </cell>
          <cell r="X4323">
            <v>16157091</v>
          </cell>
          <cell r="Y4323">
            <v>69627960</v>
          </cell>
          <cell r="Z4323">
            <v>300.33</v>
          </cell>
          <cell r="AA4323">
            <v>0</v>
          </cell>
          <cell r="AB4323">
            <v>47.23</v>
          </cell>
          <cell r="AC4323">
            <v>13.47</v>
          </cell>
          <cell r="AD4323">
            <v>15.69</v>
          </cell>
          <cell r="AE4323">
            <v>13.47</v>
          </cell>
          <cell r="AF4323">
            <v>15.66</v>
          </cell>
          <cell r="AG4323">
            <v>13.47</v>
          </cell>
          <cell r="AH4323">
            <v>3101.14</v>
          </cell>
          <cell r="AI4323">
            <v>299.27999999999997</v>
          </cell>
          <cell r="AJ4323">
            <v>10.36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0</v>
          </cell>
          <cell r="AU4323">
            <v>0</v>
          </cell>
          <cell r="AV4323">
            <v>0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0</v>
          </cell>
          <cell r="BD4323">
            <v>0</v>
          </cell>
          <cell r="BE4323">
            <v>0</v>
          </cell>
          <cell r="BF4323">
            <v>0</v>
          </cell>
          <cell r="BG4323">
            <v>0</v>
          </cell>
          <cell r="BH4323">
            <v>0</v>
          </cell>
          <cell r="BI4323">
            <v>0</v>
          </cell>
          <cell r="BJ4323">
            <v>0</v>
          </cell>
        </row>
        <row r="4324">
          <cell r="A4324" t="str">
            <v>05V12019X</v>
          </cell>
          <cell r="B4324" t="str">
            <v>05V1</v>
          </cell>
          <cell r="C4324">
            <v>5.3999999999999999E-2</v>
          </cell>
          <cell r="D4324" t="str">
            <v>PensionAccounting</v>
          </cell>
          <cell r="E4324" t="str">
            <v>NE (New Entrant)</v>
          </cell>
          <cell r="F4324">
            <v>2019</v>
          </cell>
          <cell r="G4324" t="str">
            <v>CEG Qualified Plan</v>
          </cell>
          <cell r="H4324" t="str">
            <v>ALL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0</v>
          </cell>
          <cell r="AU4324">
            <v>0</v>
          </cell>
          <cell r="AV4324">
            <v>0</v>
          </cell>
          <cell r="AW4324">
            <v>0</v>
          </cell>
          <cell r="AX4324">
            <v>0</v>
          </cell>
          <cell r="AY4324">
            <v>0</v>
          </cell>
          <cell r="AZ4324">
            <v>0</v>
          </cell>
          <cell r="BA4324">
            <v>0</v>
          </cell>
          <cell r="BB4324">
            <v>0</v>
          </cell>
          <cell r="BC4324">
            <v>0</v>
          </cell>
          <cell r="BD4324">
            <v>0</v>
          </cell>
          <cell r="BE4324">
            <v>0</v>
          </cell>
          <cell r="BF4324">
            <v>0</v>
          </cell>
          <cell r="BG4324">
            <v>0</v>
          </cell>
          <cell r="BH4324">
            <v>0</v>
          </cell>
          <cell r="BI4324">
            <v>0</v>
          </cell>
          <cell r="BJ4324">
            <v>0</v>
          </cell>
        </row>
        <row r="4325">
          <cell r="A4325" t="str">
            <v>05V12019X</v>
          </cell>
          <cell r="B4325" t="str">
            <v>05V1</v>
          </cell>
          <cell r="C4325">
            <v>5.3999999999999999E-2</v>
          </cell>
          <cell r="D4325" t="str">
            <v>PensionAccounting</v>
          </cell>
          <cell r="E4325" t="str">
            <v>CP - Emerging Inactive</v>
          </cell>
          <cell r="F4325">
            <v>2019</v>
          </cell>
          <cell r="G4325" t="str">
            <v>CEG Qualified Plan</v>
          </cell>
          <cell r="H4325" t="str">
            <v>ALL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1660560</v>
          </cell>
          <cell r="Q4325">
            <v>213802</v>
          </cell>
          <cell r="R4325">
            <v>0</v>
          </cell>
          <cell r="S4325">
            <v>118492</v>
          </cell>
          <cell r="T4325">
            <v>118492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15.61</v>
          </cell>
          <cell r="AL4325">
            <v>63.706000000000003</v>
          </cell>
          <cell r="AM4325">
            <v>0</v>
          </cell>
          <cell r="AN4325">
            <v>20.873000000000001</v>
          </cell>
          <cell r="AO4325">
            <v>1</v>
          </cell>
          <cell r="AP4325">
            <v>56.607999999999997</v>
          </cell>
          <cell r="AQ4325">
            <v>0</v>
          </cell>
          <cell r="AR4325">
            <v>19.149999999999999</v>
          </cell>
          <cell r="AS4325">
            <v>28.12</v>
          </cell>
          <cell r="AT4325">
            <v>46.734999999999999</v>
          </cell>
          <cell r="AU4325">
            <v>0</v>
          </cell>
          <cell r="AV4325">
            <v>35.768999999999998</v>
          </cell>
          <cell r="AW4325">
            <v>0.22</v>
          </cell>
          <cell r="AX4325">
            <v>57.137999999999998</v>
          </cell>
          <cell r="AY4325">
            <v>0</v>
          </cell>
          <cell r="AZ4325">
            <v>26.22</v>
          </cell>
          <cell r="BA4325">
            <v>0</v>
          </cell>
          <cell r="BB4325">
            <v>0</v>
          </cell>
          <cell r="BC4325">
            <v>0</v>
          </cell>
          <cell r="BD4325">
            <v>0</v>
          </cell>
          <cell r="BE4325">
            <v>0</v>
          </cell>
          <cell r="BF4325">
            <v>0</v>
          </cell>
          <cell r="BG4325">
            <v>0</v>
          </cell>
          <cell r="BH4325">
            <v>0</v>
          </cell>
          <cell r="BI4325">
            <v>0</v>
          </cell>
          <cell r="BJ4325">
            <v>0</v>
          </cell>
        </row>
        <row r="4326">
          <cell r="A4326" t="str">
            <v>05V12019X</v>
          </cell>
          <cell r="B4326" t="str">
            <v>05V1</v>
          </cell>
          <cell r="C4326">
            <v>5.3999999999999999E-2</v>
          </cell>
          <cell r="D4326" t="str">
            <v>PensionAccounting</v>
          </cell>
          <cell r="E4326" t="str">
            <v>NE - Emerging Inactive</v>
          </cell>
          <cell r="F4326">
            <v>2019</v>
          </cell>
          <cell r="G4326" t="str">
            <v>CEG Qualified Plan</v>
          </cell>
          <cell r="H4326" t="str">
            <v>ALL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  <cell r="AU4326">
            <v>0</v>
          </cell>
          <cell r="AV4326">
            <v>0</v>
          </cell>
          <cell r="AW4326">
            <v>0</v>
          </cell>
          <cell r="AX4326">
            <v>0</v>
          </cell>
          <cell r="AY4326">
            <v>0</v>
          </cell>
          <cell r="AZ4326">
            <v>0</v>
          </cell>
          <cell r="BA4326">
            <v>0</v>
          </cell>
          <cell r="BB4326">
            <v>0</v>
          </cell>
          <cell r="BC4326">
            <v>0</v>
          </cell>
          <cell r="BD4326">
            <v>0</v>
          </cell>
          <cell r="BE4326">
            <v>0</v>
          </cell>
          <cell r="BF4326">
            <v>0</v>
          </cell>
          <cell r="BG4326">
            <v>0</v>
          </cell>
          <cell r="BH4326">
            <v>0</v>
          </cell>
          <cell r="BI4326">
            <v>0</v>
          </cell>
          <cell r="BJ4326">
            <v>0</v>
          </cell>
        </row>
        <row r="4327">
          <cell r="A4327" t="str">
            <v>05V12019ALL</v>
          </cell>
          <cell r="B4327" t="str">
            <v>05V1</v>
          </cell>
          <cell r="C4327">
            <v>5.3999999999999999E-2</v>
          </cell>
          <cell r="D4327" t="str">
            <v>PensionAccounting</v>
          </cell>
          <cell r="E4327" t="str">
            <v>ALL</v>
          </cell>
          <cell r="F4327">
            <v>2019</v>
          </cell>
          <cell r="G4327" t="str">
            <v>CEG Qualified Plan</v>
          </cell>
          <cell r="H4327" t="str">
            <v>ALL</v>
          </cell>
          <cell r="I4327">
            <v>25691276</v>
          </cell>
          <cell r="J4327">
            <v>16438581</v>
          </cell>
          <cell r="K4327">
            <v>1207206</v>
          </cell>
          <cell r="L4327">
            <v>14133904</v>
          </cell>
          <cell r="M4327">
            <v>1417631</v>
          </cell>
          <cell r="N4327">
            <v>14585858</v>
          </cell>
          <cell r="O4327">
            <v>1406901</v>
          </cell>
          <cell r="P4327">
            <v>1660560</v>
          </cell>
          <cell r="Q4327">
            <v>213802</v>
          </cell>
          <cell r="R4327">
            <v>646878</v>
          </cell>
          <cell r="S4327">
            <v>118492</v>
          </cell>
          <cell r="T4327">
            <v>765370</v>
          </cell>
          <cell r="U4327">
            <v>300.33</v>
          </cell>
          <cell r="V4327">
            <v>73028006</v>
          </cell>
          <cell r="W4327">
            <v>826531354</v>
          </cell>
          <cell r="X4327">
            <v>16157091</v>
          </cell>
          <cell r="Y4327">
            <v>69627960</v>
          </cell>
          <cell r="Z4327">
            <v>300.33</v>
          </cell>
          <cell r="AA4327">
            <v>0</v>
          </cell>
          <cell r="AB4327">
            <v>47.23</v>
          </cell>
          <cell r="AC4327">
            <v>13.47</v>
          </cell>
          <cell r="AD4327">
            <v>15.69</v>
          </cell>
          <cell r="AE4327">
            <v>13.47</v>
          </cell>
          <cell r="AF4327">
            <v>15.66</v>
          </cell>
          <cell r="AG4327">
            <v>13.47</v>
          </cell>
          <cell r="AH4327">
            <v>3101.14</v>
          </cell>
          <cell r="AI4327">
            <v>299.27999999999997</v>
          </cell>
          <cell r="AJ4327">
            <v>10.36</v>
          </cell>
          <cell r="AK4327">
            <v>15.61</v>
          </cell>
          <cell r="AL4327">
            <v>63.706000000000003</v>
          </cell>
          <cell r="AM4327">
            <v>0</v>
          </cell>
          <cell r="AN4327">
            <v>20.873000000000001</v>
          </cell>
          <cell r="AO4327">
            <v>1</v>
          </cell>
          <cell r="AP4327">
            <v>56.607999999999997</v>
          </cell>
          <cell r="AQ4327">
            <v>0</v>
          </cell>
          <cell r="AR4327">
            <v>19.149999999999999</v>
          </cell>
          <cell r="AS4327">
            <v>28.12</v>
          </cell>
          <cell r="AT4327">
            <v>46.734999999999999</v>
          </cell>
          <cell r="AU4327">
            <v>0</v>
          </cell>
          <cell r="AV4327">
            <v>35.768999999999998</v>
          </cell>
          <cell r="AW4327">
            <v>0.22</v>
          </cell>
          <cell r="AX4327">
            <v>57.137999999999998</v>
          </cell>
          <cell r="AY4327">
            <v>0</v>
          </cell>
          <cell r="AZ4327">
            <v>26.22</v>
          </cell>
          <cell r="BA4327">
            <v>0</v>
          </cell>
          <cell r="BB4327">
            <v>0</v>
          </cell>
          <cell r="BC4327">
            <v>0</v>
          </cell>
          <cell r="BD4327">
            <v>0</v>
          </cell>
          <cell r="BE4327">
            <v>0</v>
          </cell>
          <cell r="BF4327">
            <v>0</v>
          </cell>
          <cell r="BG4327">
            <v>0</v>
          </cell>
          <cell r="BH4327">
            <v>0</v>
          </cell>
          <cell r="BI4327">
            <v>0</v>
          </cell>
          <cell r="BJ4327">
            <v>0</v>
          </cell>
        </row>
        <row r="4328">
          <cell r="A4328" t="str">
            <v>05V12020X</v>
          </cell>
          <cell r="B4328" t="str">
            <v>05V1</v>
          </cell>
          <cell r="C4328">
            <v>5.3999999999999999E-2</v>
          </cell>
          <cell r="D4328" t="str">
            <v>PensionAccounting</v>
          </cell>
          <cell r="E4328" t="str">
            <v>CP (Current Participant)</v>
          </cell>
          <cell r="F4328">
            <v>2020</v>
          </cell>
          <cell r="G4328" t="str">
            <v>CEG Qualified Plan</v>
          </cell>
          <cell r="H4328">
            <v>1</v>
          </cell>
          <cell r="I4328">
            <v>1236006</v>
          </cell>
          <cell r="J4328">
            <v>932137</v>
          </cell>
          <cell r="K4328">
            <v>31266</v>
          </cell>
          <cell r="L4328">
            <v>643424</v>
          </cell>
          <cell r="M4328">
            <v>57158</v>
          </cell>
          <cell r="N4328">
            <v>662559</v>
          </cell>
          <cell r="O4328">
            <v>60493</v>
          </cell>
          <cell r="P4328">
            <v>0</v>
          </cell>
          <cell r="Q4328">
            <v>0</v>
          </cell>
          <cell r="R4328">
            <v>27200</v>
          </cell>
          <cell r="S4328">
            <v>0</v>
          </cell>
          <cell r="T4328">
            <v>27200</v>
          </cell>
          <cell r="U4328">
            <v>37.74</v>
          </cell>
          <cell r="V4328">
            <v>6770294</v>
          </cell>
          <cell r="W4328">
            <v>75392183</v>
          </cell>
          <cell r="X4328">
            <v>730016</v>
          </cell>
          <cell r="Y4328">
            <v>3005679</v>
          </cell>
          <cell r="Z4328">
            <v>37.74</v>
          </cell>
          <cell r="AA4328">
            <v>0</v>
          </cell>
          <cell r="AB4328">
            <v>38.69</v>
          </cell>
          <cell r="AC4328">
            <v>16.64</v>
          </cell>
          <cell r="AD4328">
            <v>16.989999999999998</v>
          </cell>
          <cell r="AE4328">
            <v>16.64</v>
          </cell>
          <cell r="AF4328">
            <v>16.940000000000001</v>
          </cell>
          <cell r="AG4328">
            <v>16.64</v>
          </cell>
          <cell r="AH4328">
            <v>526.88</v>
          </cell>
          <cell r="AI4328">
            <v>37.71</v>
          </cell>
          <cell r="AJ4328">
            <v>13.97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0</v>
          </cell>
          <cell r="AU4328">
            <v>0</v>
          </cell>
          <cell r="AV4328">
            <v>0</v>
          </cell>
          <cell r="AW4328">
            <v>0</v>
          </cell>
          <cell r="AX4328">
            <v>0</v>
          </cell>
          <cell r="AY4328">
            <v>0</v>
          </cell>
          <cell r="AZ4328">
            <v>0</v>
          </cell>
          <cell r="BA4328">
            <v>0</v>
          </cell>
          <cell r="BB4328">
            <v>0</v>
          </cell>
          <cell r="BC4328">
            <v>0</v>
          </cell>
          <cell r="BD4328">
            <v>0</v>
          </cell>
          <cell r="BE4328">
            <v>0</v>
          </cell>
          <cell r="BF4328">
            <v>0</v>
          </cell>
          <cell r="BG4328">
            <v>0</v>
          </cell>
          <cell r="BH4328">
            <v>0</v>
          </cell>
          <cell r="BI4328">
            <v>0</v>
          </cell>
          <cell r="BJ4328">
            <v>0</v>
          </cell>
        </row>
        <row r="4329">
          <cell r="A4329" t="str">
            <v>05V12020X</v>
          </cell>
          <cell r="B4329" t="str">
            <v>05V1</v>
          </cell>
          <cell r="C4329">
            <v>5.3999999999999999E-2</v>
          </cell>
          <cell r="D4329" t="str">
            <v>PensionAccounting</v>
          </cell>
          <cell r="E4329" t="str">
            <v>NE (New Entrant)</v>
          </cell>
          <cell r="F4329">
            <v>2020</v>
          </cell>
          <cell r="G4329" t="str">
            <v>CEG Qualified Plan</v>
          </cell>
          <cell r="H4329">
            <v>1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R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BA4329">
            <v>0</v>
          </cell>
          <cell r="BB4329">
            <v>0</v>
          </cell>
          <cell r="BC4329">
            <v>0</v>
          </cell>
          <cell r="BD4329">
            <v>0</v>
          </cell>
          <cell r="BE4329">
            <v>0</v>
          </cell>
          <cell r="BF4329">
            <v>0</v>
          </cell>
          <cell r="BG4329">
            <v>0</v>
          </cell>
          <cell r="BH4329">
            <v>0</v>
          </cell>
          <cell r="BI4329">
            <v>0</v>
          </cell>
          <cell r="BJ4329">
            <v>0</v>
          </cell>
        </row>
        <row r="4330">
          <cell r="A4330" t="str">
            <v>05V12020X</v>
          </cell>
          <cell r="B4330" t="str">
            <v>05V1</v>
          </cell>
          <cell r="C4330">
            <v>5.3999999999999999E-2</v>
          </cell>
          <cell r="D4330" t="str">
            <v>PensionAccounting</v>
          </cell>
          <cell r="E4330" t="str">
            <v>CP - Emerging Inactive</v>
          </cell>
          <cell r="F4330">
            <v>2020</v>
          </cell>
          <cell r="G4330" t="str">
            <v>CEG Qualified Plan</v>
          </cell>
          <cell r="H4330">
            <v>1</v>
          </cell>
          <cell r="P4330">
            <v>45349</v>
          </cell>
          <cell r="Q4330">
            <v>0</v>
          </cell>
          <cell r="S4330">
            <v>1566</v>
          </cell>
          <cell r="T4330">
            <v>1566</v>
          </cell>
          <cell r="AK4330">
            <v>0.31</v>
          </cell>
          <cell r="AL4330">
            <v>58.438000000000002</v>
          </cell>
          <cell r="AM4330">
            <v>0</v>
          </cell>
          <cell r="AN4330">
            <v>24.806999999999999</v>
          </cell>
          <cell r="AO4330">
            <v>0.1</v>
          </cell>
          <cell r="AP4330">
            <v>55.460999999999999</v>
          </cell>
          <cell r="AQ4330">
            <v>0</v>
          </cell>
          <cell r="AR4330">
            <v>18.920999999999999</v>
          </cell>
          <cell r="AS4330">
            <v>0.53</v>
          </cell>
          <cell r="AT4330">
            <v>41.957000000000001</v>
          </cell>
          <cell r="AU4330">
            <v>0</v>
          </cell>
          <cell r="AV4330">
            <v>40.154000000000003</v>
          </cell>
          <cell r="AW4330">
            <v>0.01</v>
          </cell>
          <cell r="AX4330">
            <v>51.02</v>
          </cell>
          <cell r="AY4330">
            <v>0</v>
          </cell>
          <cell r="AZ4330">
            <v>32.743000000000002</v>
          </cell>
        </row>
        <row r="4331">
          <cell r="A4331" t="str">
            <v>05V12020X</v>
          </cell>
          <cell r="B4331" t="str">
            <v>05V1</v>
          </cell>
          <cell r="C4331">
            <v>5.3999999999999999E-2</v>
          </cell>
          <cell r="D4331" t="str">
            <v>PensionAccounting</v>
          </cell>
          <cell r="E4331" t="str">
            <v>NE - Emerging Inactive</v>
          </cell>
          <cell r="F4331">
            <v>2020</v>
          </cell>
          <cell r="G4331" t="str">
            <v>CEG Qualified Plan</v>
          </cell>
          <cell r="H4331">
            <v>1</v>
          </cell>
          <cell r="P4331">
            <v>0</v>
          </cell>
          <cell r="Q4331">
            <v>0</v>
          </cell>
          <cell r="S4331">
            <v>0</v>
          </cell>
          <cell r="T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0</v>
          </cell>
          <cell r="AU4331">
            <v>0</v>
          </cell>
          <cell r="AV4331">
            <v>0</v>
          </cell>
          <cell r="AW4331">
            <v>0</v>
          </cell>
          <cell r="AX4331">
            <v>0</v>
          </cell>
          <cell r="AY4331">
            <v>0</v>
          </cell>
          <cell r="AZ4331">
            <v>0</v>
          </cell>
        </row>
        <row r="4332">
          <cell r="A4332" t="str">
            <v>05V12020001</v>
          </cell>
          <cell r="B4332" t="str">
            <v>05V1</v>
          </cell>
          <cell r="C4332">
            <v>5.3999999999999999E-2</v>
          </cell>
          <cell r="D4332" t="str">
            <v>PensionAccounting</v>
          </cell>
          <cell r="E4332" t="str">
            <v>ALL</v>
          </cell>
          <cell r="F4332">
            <v>2020</v>
          </cell>
          <cell r="G4332" t="str">
            <v>CEG Qualified Plan</v>
          </cell>
          <cell r="H4332">
            <v>1</v>
          </cell>
          <cell r="I4332">
            <v>1236006</v>
          </cell>
          <cell r="J4332">
            <v>932137</v>
          </cell>
          <cell r="K4332">
            <v>31266</v>
          </cell>
          <cell r="L4332">
            <v>643424</v>
          </cell>
          <cell r="M4332">
            <v>57158</v>
          </cell>
          <cell r="N4332">
            <v>662559</v>
          </cell>
          <cell r="O4332">
            <v>60493</v>
          </cell>
          <cell r="P4332">
            <v>45349</v>
          </cell>
          <cell r="Q4332">
            <v>0</v>
          </cell>
          <cell r="R4332">
            <v>27200</v>
          </cell>
          <cell r="S4332">
            <v>1566</v>
          </cell>
          <cell r="T4332">
            <v>28766</v>
          </cell>
          <cell r="U4332">
            <v>37.74</v>
          </cell>
          <cell r="V4332">
            <v>6770294</v>
          </cell>
          <cell r="W4332">
            <v>75392183</v>
          </cell>
          <cell r="X4332">
            <v>730016</v>
          </cell>
          <cell r="Y4332">
            <v>3005679</v>
          </cell>
          <cell r="Z4332">
            <v>37.74</v>
          </cell>
          <cell r="AA4332">
            <v>0</v>
          </cell>
          <cell r="AB4332">
            <v>38.69</v>
          </cell>
          <cell r="AC4332">
            <v>16.64</v>
          </cell>
          <cell r="AD4332">
            <v>16.989999999999998</v>
          </cell>
          <cell r="AE4332">
            <v>16.64</v>
          </cell>
          <cell r="AF4332">
            <v>16.940000000000001</v>
          </cell>
          <cell r="AG4332">
            <v>16.64</v>
          </cell>
          <cell r="AH4332">
            <v>526.88</v>
          </cell>
          <cell r="AI4332">
            <v>37.71</v>
          </cell>
          <cell r="AJ4332">
            <v>13.97</v>
          </cell>
          <cell r="AK4332">
            <v>0.31</v>
          </cell>
          <cell r="AL4332">
            <v>58.438000000000002</v>
          </cell>
          <cell r="AM4332">
            <v>0</v>
          </cell>
          <cell r="AN4332">
            <v>24.806999999999999</v>
          </cell>
          <cell r="AO4332">
            <v>0.1</v>
          </cell>
          <cell r="AP4332">
            <v>55.460999999999999</v>
          </cell>
          <cell r="AQ4332">
            <v>0</v>
          </cell>
          <cell r="AR4332">
            <v>18.920999999999999</v>
          </cell>
          <cell r="AS4332">
            <v>0.53</v>
          </cell>
          <cell r="AT4332">
            <v>41.957000000000001</v>
          </cell>
          <cell r="AU4332">
            <v>0</v>
          </cell>
          <cell r="AV4332">
            <v>40.154000000000003</v>
          </cell>
          <cell r="AW4332">
            <v>0.01</v>
          </cell>
          <cell r="AX4332">
            <v>51.02</v>
          </cell>
          <cell r="AY4332">
            <v>0</v>
          </cell>
          <cell r="AZ4332">
            <v>32.743000000000002</v>
          </cell>
          <cell r="BA4332">
            <v>0</v>
          </cell>
          <cell r="BB4332">
            <v>0</v>
          </cell>
          <cell r="BC4332">
            <v>0</v>
          </cell>
          <cell r="BD4332">
            <v>0</v>
          </cell>
          <cell r="BE4332">
            <v>0</v>
          </cell>
          <cell r="BF4332">
            <v>0</v>
          </cell>
          <cell r="BG4332">
            <v>0</v>
          </cell>
          <cell r="BH4332">
            <v>0</v>
          </cell>
          <cell r="BI4332">
            <v>0</v>
          </cell>
          <cell r="BJ4332">
            <v>0</v>
          </cell>
        </row>
        <row r="4333">
          <cell r="A4333" t="str">
            <v>05V12020X</v>
          </cell>
          <cell r="B4333" t="str">
            <v>05V1</v>
          </cell>
          <cell r="C4333">
            <v>5.3999999999999999E-2</v>
          </cell>
          <cell r="D4333" t="str">
            <v>PensionAccounting</v>
          </cell>
          <cell r="E4333" t="str">
            <v>CP (Current Participant)</v>
          </cell>
          <cell r="F4333">
            <v>2020</v>
          </cell>
          <cell r="G4333" t="str">
            <v>CEG Qualified Plan</v>
          </cell>
          <cell r="H4333">
            <v>2</v>
          </cell>
          <cell r="I4333">
            <v>455949</v>
          </cell>
          <cell r="J4333">
            <v>417009</v>
          </cell>
          <cell r="K4333">
            <v>10843</v>
          </cell>
          <cell r="L4333">
            <v>276680</v>
          </cell>
          <cell r="M4333">
            <v>30867</v>
          </cell>
          <cell r="N4333">
            <v>277462</v>
          </cell>
          <cell r="O4333">
            <v>28207</v>
          </cell>
          <cell r="P4333">
            <v>0</v>
          </cell>
          <cell r="Q4333">
            <v>0</v>
          </cell>
          <cell r="R4333">
            <v>16235</v>
          </cell>
          <cell r="S4333">
            <v>0</v>
          </cell>
          <cell r="T4333">
            <v>16235</v>
          </cell>
          <cell r="U4333">
            <v>11.49</v>
          </cell>
          <cell r="V4333">
            <v>1770897</v>
          </cell>
          <cell r="W4333">
            <v>10541240</v>
          </cell>
          <cell r="X4333">
            <v>32548</v>
          </cell>
          <cell r="Y4333">
            <v>102895</v>
          </cell>
          <cell r="Z4333">
            <v>11.49</v>
          </cell>
          <cell r="AA4333">
            <v>0</v>
          </cell>
          <cell r="AB4333">
            <v>55.64</v>
          </cell>
          <cell r="AC4333">
            <v>21.95</v>
          </cell>
          <cell r="AD4333">
            <v>25.06</v>
          </cell>
          <cell r="AE4333">
            <v>21.95</v>
          </cell>
          <cell r="AF4333">
            <v>25.02</v>
          </cell>
          <cell r="AG4333">
            <v>21.95</v>
          </cell>
          <cell r="AH4333">
            <v>68.489999999999995</v>
          </cell>
          <cell r="AI4333">
            <v>11.5</v>
          </cell>
          <cell r="AJ4333">
            <v>5.96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0</v>
          </cell>
          <cell r="AU4333">
            <v>0</v>
          </cell>
          <cell r="AV4333">
            <v>0</v>
          </cell>
          <cell r="AW4333">
            <v>0</v>
          </cell>
          <cell r="AX4333">
            <v>0</v>
          </cell>
          <cell r="AY4333">
            <v>0</v>
          </cell>
          <cell r="AZ4333">
            <v>0</v>
          </cell>
          <cell r="BA4333">
            <v>0</v>
          </cell>
          <cell r="BB4333">
            <v>0</v>
          </cell>
          <cell r="BC4333">
            <v>0</v>
          </cell>
          <cell r="BD4333">
            <v>0</v>
          </cell>
          <cell r="BE4333">
            <v>0</v>
          </cell>
          <cell r="BF4333">
            <v>0</v>
          </cell>
          <cell r="BG4333">
            <v>0</v>
          </cell>
          <cell r="BH4333">
            <v>0</v>
          </cell>
          <cell r="BI4333">
            <v>0</v>
          </cell>
          <cell r="BJ4333">
            <v>0</v>
          </cell>
        </row>
        <row r="4334">
          <cell r="A4334" t="str">
            <v>05V12020X</v>
          </cell>
          <cell r="B4334" t="str">
            <v>05V1</v>
          </cell>
          <cell r="C4334">
            <v>5.3999999999999999E-2</v>
          </cell>
          <cell r="D4334" t="str">
            <v>PensionAccounting</v>
          </cell>
          <cell r="E4334" t="str">
            <v>NE (New Entrant)</v>
          </cell>
          <cell r="F4334">
            <v>2020</v>
          </cell>
          <cell r="G4334" t="str">
            <v>CEG Qualified Plan</v>
          </cell>
          <cell r="H4334">
            <v>2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R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  <cell r="AB4334">
            <v>0</v>
          </cell>
          <cell r="AC4334">
            <v>0</v>
          </cell>
          <cell r="AD4334">
            <v>0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BA4334">
            <v>0</v>
          </cell>
          <cell r="BB4334">
            <v>0</v>
          </cell>
          <cell r="BC4334">
            <v>0</v>
          </cell>
          <cell r="BD4334">
            <v>0</v>
          </cell>
          <cell r="BE4334">
            <v>0</v>
          </cell>
          <cell r="BF4334">
            <v>0</v>
          </cell>
          <cell r="BG4334">
            <v>0</v>
          </cell>
          <cell r="BH4334">
            <v>0</v>
          </cell>
          <cell r="BI4334">
            <v>0</v>
          </cell>
          <cell r="BJ4334">
            <v>0</v>
          </cell>
        </row>
        <row r="4335">
          <cell r="A4335" t="str">
            <v>05V12020X</v>
          </cell>
          <cell r="B4335" t="str">
            <v>05V1</v>
          </cell>
          <cell r="C4335">
            <v>5.3999999999999999E-2</v>
          </cell>
          <cell r="D4335" t="str">
            <v>PensionAccounting</v>
          </cell>
          <cell r="E4335" t="str">
            <v>CP - Emerging Inactive</v>
          </cell>
          <cell r="F4335">
            <v>2020</v>
          </cell>
          <cell r="G4335" t="str">
            <v>CEG Qualified Plan</v>
          </cell>
          <cell r="H4335">
            <v>2</v>
          </cell>
          <cell r="P4335">
            <v>2696</v>
          </cell>
          <cell r="Q4335">
            <v>112616</v>
          </cell>
          <cell r="S4335">
            <v>308</v>
          </cell>
          <cell r="T4335">
            <v>308</v>
          </cell>
          <cell r="AK4335">
            <v>5.27</v>
          </cell>
          <cell r="AL4335">
            <v>66.332999999999998</v>
          </cell>
          <cell r="AM4335">
            <v>0</v>
          </cell>
          <cell r="AN4335">
            <v>18.341999999999999</v>
          </cell>
          <cell r="AO4335">
            <v>0.35</v>
          </cell>
          <cell r="AP4335">
            <v>58.625</v>
          </cell>
          <cell r="AQ4335">
            <v>0</v>
          </cell>
          <cell r="AR4335">
            <v>18.648</v>
          </cell>
          <cell r="AS4335">
            <v>5.78</v>
          </cell>
          <cell r="AT4335">
            <v>46.256</v>
          </cell>
          <cell r="AU4335">
            <v>0</v>
          </cell>
          <cell r="AV4335">
            <v>36.040999999999997</v>
          </cell>
          <cell r="AW4335">
            <v>0.16</v>
          </cell>
          <cell r="AX4335">
            <v>56.875999999999998</v>
          </cell>
          <cell r="AY4335">
            <v>0</v>
          </cell>
          <cell r="AZ4335">
            <v>26.783000000000001</v>
          </cell>
        </row>
        <row r="4336">
          <cell r="A4336" t="str">
            <v>05V12020X</v>
          </cell>
          <cell r="B4336" t="str">
            <v>05V1</v>
          </cell>
          <cell r="C4336">
            <v>5.3999999999999999E-2</v>
          </cell>
          <cell r="D4336" t="str">
            <v>PensionAccounting</v>
          </cell>
          <cell r="E4336" t="str">
            <v>NE - Emerging Inactive</v>
          </cell>
          <cell r="F4336">
            <v>2020</v>
          </cell>
          <cell r="G4336" t="str">
            <v>CEG Qualified Plan</v>
          </cell>
          <cell r="H4336">
            <v>2</v>
          </cell>
          <cell r="P4336">
            <v>0</v>
          </cell>
          <cell r="Q4336">
            <v>0</v>
          </cell>
          <cell r="S4336">
            <v>0</v>
          </cell>
          <cell r="T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  <cell r="AU4336">
            <v>0</v>
          </cell>
          <cell r="AV4336">
            <v>0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</row>
        <row r="4337">
          <cell r="A4337" t="str">
            <v>05V12020002</v>
          </cell>
          <cell r="B4337" t="str">
            <v>05V1</v>
          </cell>
          <cell r="C4337">
            <v>5.3999999999999999E-2</v>
          </cell>
          <cell r="D4337" t="str">
            <v>PensionAccounting</v>
          </cell>
          <cell r="E4337" t="str">
            <v>ALL</v>
          </cell>
          <cell r="F4337">
            <v>2020</v>
          </cell>
          <cell r="G4337" t="str">
            <v>CEG Qualified Plan</v>
          </cell>
          <cell r="H4337">
            <v>2</v>
          </cell>
          <cell r="I4337">
            <v>455949</v>
          </cell>
          <cell r="J4337">
            <v>417009</v>
          </cell>
          <cell r="K4337">
            <v>10843</v>
          </cell>
          <cell r="L4337">
            <v>276680</v>
          </cell>
          <cell r="M4337">
            <v>30867</v>
          </cell>
          <cell r="N4337">
            <v>277462</v>
          </cell>
          <cell r="O4337">
            <v>28207</v>
          </cell>
          <cell r="P4337">
            <v>2696</v>
          </cell>
          <cell r="Q4337">
            <v>112616</v>
          </cell>
          <cell r="R4337">
            <v>16235</v>
          </cell>
          <cell r="S4337">
            <v>308</v>
          </cell>
          <cell r="T4337">
            <v>16543</v>
          </cell>
          <cell r="U4337">
            <v>11.49</v>
          </cell>
          <cell r="V4337">
            <v>1770897</v>
          </cell>
          <cell r="W4337">
            <v>10541240</v>
          </cell>
          <cell r="X4337">
            <v>32548</v>
          </cell>
          <cell r="Y4337">
            <v>102895</v>
          </cell>
          <cell r="Z4337">
            <v>11.49</v>
          </cell>
          <cell r="AA4337">
            <v>0</v>
          </cell>
          <cell r="AB4337">
            <v>55.64</v>
          </cell>
          <cell r="AC4337">
            <v>21.95</v>
          </cell>
          <cell r="AD4337">
            <v>25.06</v>
          </cell>
          <cell r="AE4337">
            <v>21.95</v>
          </cell>
          <cell r="AF4337">
            <v>25.02</v>
          </cell>
          <cell r="AG4337">
            <v>21.95</v>
          </cell>
          <cell r="AH4337">
            <v>68.489999999999995</v>
          </cell>
          <cell r="AI4337">
            <v>11.5</v>
          </cell>
          <cell r="AJ4337">
            <v>5.96</v>
          </cell>
          <cell r="AK4337">
            <v>5.27</v>
          </cell>
          <cell r="AL4337">
            <v>66.332999999999998</v>
          </cell>
          <cell r="AM4337">
            <v>0</v>
          </cell>
          <cell r="AN4337">
            <v>18.341999999999999</v>
          </cell>
          <cell r="AO4337">
            <v>0.35</v>
          </cell>
          <cell r="AP4337">
            <v>58.625</v>
          </cell>
          <cell r="AQ4337">
            <v>0</v>
          </cell>
          <cell r="AR4337">
            <v>18.648</v>
          </cell>
          <cell r="AS4337">
            <v>5.78</v>
          </cell>
          <cell r="AT4337">
            <v>46.256</v>
          </cell>
          <cell r="AU4337">
            <v>0</v>
          </cell>
          <cell r="AV4337">
            <v>36.040999999999997</v>
          </cell>
          <cell r="AW4337">
            <v>0.16</v>
          </cell>
          <cell r="AX4337">
            <v>56.875999999999998</v>
          </cell>
          <cell r="AY4337">
            <v>0</v>
          </cell>
          <cell r="AZ4337">
            <v>26.783000000000001</v>
          </cell>
          <cell r="BA4337">
            <v>0</v>
          </cell>
          <cell r="BB4337">
            <v>0</v>
          </cell>
          <cell r="BC4337">
            <v>0</v>
          </cell>
          <cell r="BD4337">
            <v>0</v>
          </cell>
          <cell r="BE4337">
            <v>0</v>
          </cell>
          <cell r="BF4337">
            <v>0</v>
          </cell>
          <cell r="BG4337">
            <v>0</v>
          </cell>
          <cell r="BH4337">
            <v>0</v>
          </cell>
          <cell r="BI4337">
            <v>0</v>
          </cell>
          <cell r="BJ4337">
            <v>0</v>
          </cell>
        </row>
        <row r="4338">
          <cell r="A4338" t="str">
            <v>05V12020X</v>
          </cell>
          <cell r="B4338" t="str">
            <v>05V1</v>
          </cell>
          <cell r="C4338">
            <v>5.3999999999999999E-2</v>
          </cell>
          <cell r="D4338" t="str">
            <v>PensionAccounting</v>
          </cell>
          <cell r="E4338" t="str">
            <v>CP (Current Participant)</v>
          </cell>
          <cell r="F4338">
            <v>2020</v>
          </cell>
          <cell r="G4338" t="str">
            <v>CEG Qualified Plan</v>
          </cell>
          <cell r="H4338">
            <v>3</v>
          </cell>
          <cell r="I4338">
            <v>8490307</v>
          </cell>
          <cell r="J4338">
            <v>5352665</v>
          </cell>
          <cell r="K4338">
            <v>361920</v>
          </cell>
          <cell r="L4338">
            <v>4424180</v>
          </cell>
          <cell r="M4338">
            <v>424479</v>
          </cell>
          <cell r="N4338">
            <v>4562084</v>
          </cell>
          <cell r="O4338">
            <v>417524</v>
          </cell>
          <cell r="P4338">
            <v>0</v>
          </cell>
          <cell r="Q4338">
            <v>0</v>
          </cell>
          <cell r="R4338">
            <v>148854</v>
          </cell>
          <cell r="S4338">
            <v>0</v>
          </cell>
          <cell r="T4338">
            <v>148854</v>
          </cell>
          <cell r="U4338">
            <v>31.13</v>
          </cell>
          <cell r="V4338">
            <v>8913709</v>
          </cell>
          <cell r="W4338">
            <v>105787197</v>
          </cell>
          <cell r="X4338">
            <v>5141358</v>
          </cell>
          <cell r="Y4338">
            <v>22172000</v>
          </cell>
          <cell r="Z4338">
            <v>31.13</v>
          </cell>
          <cell r="AA4338">
            <v>0</v>
          </cell>
          <cell r="AB4338">
            <v>50.93</v>
          </cell>
          <cell r="AC4338">
            <v>14.78</v>
          </cell>
          <cell r="AD4338">
            <v>15.93</v>
          </cell>
          <cell r="AE4338">
            <v>14.78</v>
          </cell>
          <cell r="AF4338">
            <v>15.9</v>
          </cell>
          <cell r="AG4338">
            <v>14.78</v>
          </cell>
          <cell r="AH4338">
            <v>297.64</v>
          </cell>
          <cell r="AI4338">
            <v>30.8</v>
          </cell>
          <cell r="AJ4338">
            <v>9.66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0</v>
          </cell>
          <cell r="AS4338">
            <v>0</v>
          </cell>
          <cell r="AT4338">
            <v>0</v>
          </cell>
          <cell r="AU4338">
            <v>0</v>
          </cell>
          <cell r="AV4338">
            <v>0</v>
          </cell>
          <cell r="AW4338">
            <v>0</v>
          </cell>
          <cell r="AX4338">
            <v>0</v>
          </cell>
          <cell r="AY4338">
            <v>0</v>
          </cell>
          <cell r="AZ4338">
            <v>0</v>
          </cell>
          <cell r="BA4338">
            <v>0</v>
          </cell>
          <cell r="BB4338">
            <v>0</v>
          </cell>
          <cell r="BC4338">
            <v>0</v>
          </cell>
          <cell r="BD4338">
            <v>0</v>
          </cell>
          <cell r="BE4338">
            <v>0</v>
          </cell>
          <cell r="BF4338">
            <v>0</v>
          </cell>
          <cell r="BG4338">
            <v>0</v>
          </cell>
          <cell r="BH4338">
            <v>0</v>
          </cell>
          <cell r="BI4338">
            <v>0</v>
          </cell>
          <cell r="BJ4338">
            <v>0</v>
          </cell>
        </row>
        <row r="4339">
          <cell r="A4339" t="str">
            <v>05V12020X</v>
          </cell>
          <cell r="B4339" t="str">
            <v>05V1</v>
          </cell>
          <cell r="C4339">
            <v>5.3999999999999999E-2</v>
          </cell>
          <cell r="D4339" t="str">
            <v>PensionAccounting</v>
          </cell>
          <cell r="E4339" t="str">
            <v>NE (New Entrant)</v>
          </cell>
          <cell r="F4339">
            <v>2020</v>
          </cell>
          <cell r="G4339" t="str">
            <v>CEG Qualified Plan</v>
          </cell>
          <cell r="H4339">
            <v>3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R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BA4339">
            <v>0</v>
          </cell>
          <cell r="BB4339">
            <v>0</v>
          </cell>
          <cell r="BC4339">
            <v>0</v>
          </cell>
          <cell r="BD4339">
            <v>0</v>
          </cell>
          <cell r="BE4339">
            <v>0</v>
          </cell>
          <cell r="BF4339">
            <v>0</v>
          </cell>
          <cell r="BG4339">
            <v>0</v>
          </cell>
          <cell r="BH4339">
            <v>0</v>
          </cell>
          <cell r="BI4339">
            <v>0</v>
          </cell>
          <cell r="BJ4339">
            <v>0</v>
          </cell>
        </row>
        <row r="4340">
          <cell r="A4340" t="str">
            <v>05V12020X</v>
          </cell>
          <cell r="B4340" t="str">
            <v>05V1</v>
          </cell>
          <cell r="C4340">
            <v>5.3999999999999999E-2</v>
          </cell>
          <cell r="D4340" t="str">
            <v>PensionAccounting</v>
          </cell>
          <cell r="E4340" t="str">
            <v>CP - Emerging Inactive</v>
          </cell>
          <cell r="F4340">
            <v>2020</v>
          </cell>
          <cell r="G4340" t="str">
            <v>CEG Qualified Plan</v>
          </cell>
          <cell r="H4340">
            <v>3</v>
          </cell>
          <cell r="P4340">
            <v>365259</v>
          </cell>
          <cell r="Q4340">
            <v>365</v>
          </cell>
          <cell r="S4340">
            <v>23968</v>
          </cell>
          <cell r="T4340">
            <v>23968</v>
          </cell>
          <cell r="AK4340">
            <v>1.58</v>
          </cell>
          <cell r="AL4340">
            <v>65.537000000000006</v>
          </cell>
          <cell r="AM4340">
            <v>0</v>
          </cell>
          <cell r="AN4340">
            <v>20.109000000000002</v>
          </cell>
          <cell r="AO4340">
            <v>0.05</v>
          </cell>
          <cell r="AP4340">
            <v>55.985999999999997</v>
          </cell>
          <cell r="AQ4340">
            <v>0</v>
          </cell>
          <cell r="AR4340">
            <v>19.305</v>
          </cell>
          <cell r="AS4340">
            <v>1.71</v>
          </cell>
          <cell r="AT4340">
            <v>53.262999999999998</v>
          </cell>
          <cell r="AU4340">
            <v>0</v>
          </cell>
          <cell r="AV4340">
            <v>29.928000000000001</v>
          </cell>
          <cell r="AW4340">
            <v>0</v>
          </cell>
          <cell r="AX4340">
            <v>0</v>
          </cell>
          <cell r="AY4340">
            <v>0</v>
          </cell>
          <cell r="AZ4340">
            <v>0</v>
          </cell>
        </row>
        <row r="4341">
          <cell r="A4341" t="str">
            <v>05V12020X</v>
          </cell>
          <cell r="B4341" t="str">
            <v>05V1</v>
          </cell>
          <cell r="C4341">
            <v>5.3999999999999999E-2</v>
          </cell>
          <cell r="D4341" t="str">
            <v>PensionAccounting</v>
          </cell>
          <cell r="E4341" t="str">
            <v>NE - Emerging Inactive</v>
          </cell>
          <cell r="F4341">
            <v>2020</v>
          </cell>
          <cell r="G4341" t="str">
            <v>CEG Qualified Plan</v>
          </cell>
          <cell r="H4341">
            <v>3</v>
          </cell>
          <cell r="P4341">
            <v>0</v>
          </cell>
          <cell r="Q4341">
            <v>0</v>
          </cell>
          <cell r="S4341">
            <v>0</v>
          </cell>
          <cell r="T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0</v>
          </cell>
          <cell r="AU4341">
            <v>0</v>
          </cell>
          <cell r="AV4341">
            <v>0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</row>
        <row r="4342">
          <cell r="A4342" t="str">
            <v>05V12020003</v>
          </cell>
          <cell r="B4342" t="str">
            <v>05V1</v>
          </cell>
          <cell r="C4342">
            <v>5.3999999999999999E-2</v>
          </cell>
          <cell r="D4342" t="str">
            <v>PensionAccounting</v>
          </cell>
          <cell r="E4342" t="str">
            <v>ALL</v>
          </cell>
          <cell r="F4342">
            <v>2020</v>
          </cell>
          <cell r="G4342" t="str">
            <v>CEG Qualified Plan</v>
          </cell>
          <cell r="H4342">
            <v>3</v>
          </cell>
          <cell r="I4342">
            <v>8490307</v>
          </cell>
          <cell r="J4342">
            <v>5352665</v>
          </cell>
          <cell r="K4342">
            <v>361920</v>
          </cell>
          <cell r="L4342">
            <v>4424180</v>
          </cell>
          <cell r="M4342">
            <v>424479</v>
          </cell>
          <cell r="N4342">
            <v>4562084</v>
          </cell>
          <cell r="O4342">
            <v>417524</v>
          </cell>
          <cell r="P4342">
            <v>365259</v>
          </cell>
          <cell r="Q4342">
            <v>365</v>
          </cell>
          <cell r="R4342">
            <v>148854</v>
          </cell>
          <cell r="S4342">
            <v>23968</v>
          </cell>
          <cell r="T4342">
            <v>172822</v>
          </cell>
          <cell r="U4342">
            <v>31.13</v>
          </cell>
          <cell r="V4342">
            <v>8913709</v>
          </cell>
          <cell r="W4342">
            <v>105787197</v>
          </cell>
          <cell r="X4342">
            <v>5141358</v>
          </cell>
          <cell r="Y4342">
            <v>22172000</v>
          </cell>
          <cell r="Z4342">
            <v>31.13</v>
          </cell>
          <cell r="AA4342">
            <v>0</v>
          </cell>
          <cell r="AB4342">
            <v>50.93</v>
          </cell>
          <cell r="AC4342">
            <v>14.78</v>
          </cell>
          <cell r="AD4342">
            <v>15.93</v>
          </cell>
          <cell r="AE4342">
            <v>14.78</v>
          </cell>
          <cell r="AF4342">
            <v>15.9</v>
          </cell>
          <cell r="AG4342">
            <v>14.78</v>
          </cell>
          <cell r="AH4342">
            <v>297.64</v>
          </cell>
          <cell r="AI4342">
            <v>30.8</v>
          </cell>
          <cell r="AJ4342">
            <v>9.66</v>
          </cell>
          <cell r="AK4342">
            <v>1.58</v>
          </cell>
          <cell r="AL4342">
            <v>65.537000000000006</v>
          </cell>
          <cell r="AM4342">
            <v>0</v>
          </cell>
          <cell r="AN4342">
            <v>20.109000000000002</v>
          </cell>
          <cell r="AO4342">
            <v>0.05</v>
          </cell>
          <cell r="AP4342">
            <v>55.985999999999997</v>
          </cell>
          <cell r="AQ4342">
            <v>0</v>
          </cell>
          <cell r="AR4342">
            <v>19.305</v>
          </cell>
          <cell r="AS4342">
            <v>1.71</v>
          </cell>
          <cell r="AT4342">
            <v>53.262999999999998</v>
          </cell>
          <cell r="AU4342">
            <v>0</v>
          </cell>
          <cell r="AV4342">
            <v>29.928000000000001</v>
          </cell>
          <cell r="AW4342">
            <v>0</v>
          </cell>
          <cell r="AX4342">
            <v>0</v>
          </cell>
          <cell r="AY4342">
            <v>0</v>
          </cell>
          <cell r="AZ4342">
            <v>0</v>
          </cell>
          <cell r="BA4342">
            <v>0</v>
          </cell>
          <cell r="BB4342">
            <v>0</v>
          </cell>
          <cell r="BC4342">
            <v>0</v>
          </cell>
          <cell r="BD4342">
            <v>0</v>
          </cell>
          <cell r="BE4342">
            <v>0</v>
          </cell>
          <cell r="BF4342">
            <v>0</v>
          </cell>
          <cell r="BG4342">
            <v>0</v>
          </cell>
          <cell r="BH4342">
            <v>0</v>
          </cell>
          <cell r="BI4342">
            <v>0</v>
          </cell>
          <cell r="BJ4342">
            <v>0</v>
          </cell>
        </row>
        <row r="4343">
          <cell r="A4343" t="str">
            <v>05V12020X</v>
          </cell>
          <cell r="B4343" t="str">
            <v>05V1</v>
          </cell>
          <cell r="C4343">
            <v>5.3999999999999999E-2</v>
          </cell>
          <cell r="D4343" t="str">
            <v>PensionAccounting</v>
          </cell>
          <cell r="E4343" t="str">
            <v>CP (Current Participant)</v>
          </cell>
          <cell r="F4343">
            <v>2020</v>
          </cell>
          <cell r="G4343" t="str">
            <v>CEG Qualified Plan</v>
          </cell>
          <cell r="H4343">
            <v>4</v>
          </cell>
          <cell r="I4343">
            <v>8735453</v>
          </cell>
          <cell r="J4343">
            <v>6469486</v>
          </cell>
          <cell r="K4343">
            <v>310527</v>
          </cell>
          <cell r="L4343">
            <v>6068708</v>
          </cell>
          <cell r="M4343">
            <v>342390</v>
          </cell>
          <cell r="N4343">
            <v>6238829</v>
          </cell>
          <cell r="O4343">
            <v>328117</v>
          </cell>
          <cell r="P4343">
            <v>0</v>
          </cell>
          <cell r="Q4343">
            <v>0</v>
          </cell>
          <cell r="R4343">
            <v>311987</v>
          </cell>
          <cell r="S4343">
            <v>0</v>
          </cell>
          <cell r="T4343">
            <v>311987</v>
          </cell>
          <cell r="U4343">
            <v>92.66</v>
          </cell>
          <cell r="V4343">
            <v>25612911</v>
          </cell>
          <cell r="W4343">
            <v>282323248</v>
          </cell>
          <cell r="X4343">
            <v>7007615</v>
          </cell>
          <cell r="Y4343">
            <v>24218788</v>
          </cell>
          <cell r="Z4343">
            <v>92.66</v>
          </cell>
          <cell r="AA4343">
            <v>0</v>
          </cell>
          <cell r="AB4343">
            <v>48.09</v>
          </cell>
          <cell r="AC4343">
            <v>15.65</v>
          </cell>
          <cell r="AD4343">
            <v>16.59</v>
          </cell>
          <cell r="AE4343">
            <v>15.65</v>
          </cell>
          <cell r="AF4343">
            <v>16.55</v>
          </cell>
          <cell r="AG4343">
            <v>15.65</v>
          </cell>
          <cell r="AH4343">
            <v>838.8</v>
          </cell>
          <cell r="AI4343">
            <v>91.67</v>
          </cell>
          <cell r="AJ4343">
            <v>9.15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0</v>
          </cell>
          <cell r="AU4343">
            <v>0</v>
          </cell>
          <cell r="AV4343">
            <v>0</v>
          </cell>
          <cell r="AW4343">
            <v>0</v>
          </cell>
          <cell r="AX4343">
            <v>0</v>
          </cell>
          <cell r="AY4343">
            <v>0</v>
          </cell>
          <cell r="AZ4343">
            <v>0</v>
          </cell>
          <cell r="BA4343">
            <v>0</v>
          </cell>
          <cell r="BB4343">
            <v>0</v>
          </cell>
          <cell r="BC4343">
            <v>0</v>
          </cell>
          <cell r="BD4343">
            <v>0</v>
          </cell>
          <cell r="BE4343">
            <v>0</v>
          </cell>
          <cell r="BF4343">
            <v>0</v>
          </cell>
          <cell r="BG4343">
            <v>0</v>
          </cell>
          <cell r="BH4343">
            <v>0</v>
          </cell>
          <cell r="BI4343">
            <v>0</v>
          </cell>
          <cell r="BJ4343">
            <v>0</v>
          </cell>
        </row>
        <row r="4344">
          <cell r="A4344" t="str">
            <v>05V12020X</v>
          </cell>
          <cell r="B4344" t="str">
            <v>05V1</v>
          </cell>
          <cell r="C4344">
            <v>5.3999999999999999E-2</v>
          </cell>
          <cell r="D4344" t="str">
            <v>PensionAccounting</v>
          </cell>
          <cell r="E4344" t="str">
            <v>NE (New Entrant)</v>
          </cell>
          <cell r="F4344">
            <v>2020</v>
          </cell>
          <cell r="G4344" t="str">
            <v>CEG Qualified Plan</v>
          </cell>
          <cell r="H4344">
            <v>4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R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BA4344">
            <v>0</v>
          </cell>
          <cell r="BB4344">
            <v>0</v>
          </cell>
          <cell r="BC4344">
            <v>0</v>
          </cell>
          <cell r="BD4344">
            <v>0</v>
          </cell>
          <cell r="BE4344">
            <v>0</v>
          </cell>
          <cell r="BF4344">
            <v>0</v>
          </cell>
          <cell r="BG4344">
            <v>0</v>
          </cell>
          <cell r="BH4344">
            <v>0</v>
          </cell>
          <cell r="BI4344">
            <v>0</v>
          </cell>
          <cell r="BJ4344">
            <v>0</v>
          </cell>
        </row>
        <row r="4345">
          <cell r="A4345" t="str">
            <v>05V12020X</v>
          </cell>
          <cell r="B4345" t="str">
            <v>05V1</v>
          </cell>
          <cell r="C4345">
            <v>5.3999999999999999E-2</v>
          </cell>
          <cell r="D4345" t="str">
            <v>PensionAccounting</v>
          </cell>
          <cell r="E4345" t="str">
            <v>CP - Emerging Inactive</v>
          </cell>
          <cell r="F4345">
            <v>2020</v>
          </cell>
          <cell r="G4345" t="str">
            <v>CEG Qualified Plan</v>
          </cell>
          <cell r="H4345">
            <v>4</v>
          </cell>
          <cell r="P4345">
            <v>1159195</v>
          </cell>
          <cell r="Q4345">
            <v>106958</v>
          </cell>
          <cell r="S4345">
            <v>81484</v>
          </cell>
          <cell r="T4345">
            <v>81484</v>
          </cell>
          <cell r="AK4345">
            <v>7.1</v>
          </cell>
          <cell r="AL4345">
            <v>63.81</v>
          </cell>
          <cell r="AM4345">
            <v>0</v>
          </cell>
          <cell r="AN4345">
            <v>20.899000000000001</v>
          </cell>
          <cell r="AO4345">
            <v>0.38</v>
          </cell>
          <cell r="AP4345">
            <v>58.25</v>
          </cell>
          <cell r="AQ4345">
            <v>0</v>
          </cell>
          <cell r="AR4345">
            <v>18.934000000000001</v>
          </cell>
          <cell r="AS4345">
            <v>18.02</v>
          </cell>
          <cell r="AT4345">
            <v>47.866999999999997</v>
          </cell>
          <cell r="AU4345">
            <v>0</v>
          </cell>
          <cell r="AV4345">
            <v>34.835000000000001</v>
          </cell>
          <cell r="AW4345">
            <v>0.05</v>
          </cell>
          <cell r="AX4345">
            <v>61.554000000000002</v>
          </cell>
          <cell r="AY4345">
            <v>0</v>
          </cell>
          <cell r="AZ4345">
            <v>21.765999999999998</v>
          </cell>
        </row>
        <row r="4346">
          <cell r="A4346" t="str">
            <v>05V12020X</v>
          </cell>
          <cell r="B4346" t="str">
            <v>05V1</v>
          </cell>
          <cell r="C4346">
            <v>5.3999999999999999E-2</v>
          </cell>
          <cell r="D4346" t="str">
            <v>PensionAccounting</v>
          </cell>
          <cell r="E4346" t="str">
            <v>NE - Emerging Inactive</v>
          </cell>
          <cell r="F4346">
            <v>2020</v>
          </cell>
          <cell r="G4346" t="str">
            <v>CEG Qualified Plan</v>
          </cell>
          <cell r="H4346">
            <v>4</v>
          </cell>
          <cell r="P4346">
            <v>0</v>
          </cell>
          <cell r="Q4346">
            <v>0</v>
          </cell>
          <cell r="S4346">
            <v>0</v>
          </cell>
          <cell r="T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0</v>
          </cell>
          <cell r="AU4346">
            <v>0</v>
          </cell>
          <cell r="AV4346">
            <v>0</v>
          </cell>
          <cell r="AW4346">
            <v>0</v>
          </cell>
          <cell r="AX4346">
            <v>0</v>
          </cell>
          <cell r="AY4346">
            <v>0</v>
          </cell>
          <cell r="AZ4346">
            <v>0</v>
          </cell>
        </row>
        <row r="4347">
          <cell r="A4347" t="str">
            <v>05V12020004</v>
          </cell>
          <cell r="B4347" t="str">
            <v>05V1</v>
          </cell>
          <cell r="C4347">
            <v>5.3999999999999999E-2</v>
          </cell>
          <cell r="D4347" t="str">
            <v>PensionAccounting</v>
          </cell>
          <cell r="E4347" t="str">
            <v>ALL</v>
          </cell>
          <cell r="F4347">
            <v>2020</v>
          </cell>
          <cell r="G4347" t="str">
            <v>CEG Qualified Plan</v>
          </cell>
          <cell r="H4347">
            <v>4</v>
          </cell>
          <cell r="I4347">
            <v>8735453</v>
          </cell>
          <cell r="J4347">
            <v>6469486</v>
          </cell>
          <cell r="K4347">
            <v>310527</v>
          </cell>
          <cell r="L4347">
            <v>6068708</v>
          </cell>
          <cell r="M4347">
            <v>342390</v>
          </cell>
          <cell r="N4347">
            <v>6238829</v>
          </cell>
          <cell r="O4347">
            <v>328117</v>
          </cell>
          <cell r="P4347">
            <v>1159195</v>
          </cell>
          <cell r="Q4347">
            <v>106958</v>
          </cell>
          <cell r="R4347">
            <v>311987</v>
          </cell>
          <cell r="S4347">
            <v>81484</v>
          </cell>
          <cell r="T4347">
            <v>393471</v>
          </cell>
          <cell r="U4347">
            <v>92.66</v>
          </cell>
          <cell r="V4347">
            <v>25612911</v>
          </cell>
          <cell r="W4347">
            <v>282323248</v>
          </cell>
          <cell r="X4347">
            <v>7007615</v>
          </cell>
          <cell r="Y4347">
            <v>24218788</v>
          </cell>
          <cell r="Z4347">
            <v>92.66</v>
          </cell>
          <cell r="AA4347">
            <v>0</v>
          </cell>
          <cell r="AB4347">
            <v>48.09</v>
          </cell>
          <cell r="AC4347">
            <v>15.65</v>
          </cell>
          <cell r="AD4347">
            <v>16.59</v>
          </cell>
          <cell r="AE4347">
            <v>15.65</v>
          </cell>
          <cell r="AF4347">
            <v>16.55</v>
          </cell>
          <cell r="AG4347">
            <v>15.65</v>
          </cell>
          <cell r="AH4347">
            <v>838.8</v>
          </cell>
          <cell r="AI4347">
            <v>91.67</v>
          </cell>
          <cell r="AJ4347">
            <v>9.15</v>
          </cell>
          <cell r="AK4347">
            <v>7.1</v>
          </cell>
          <cell r="AL4347">
            <v>63.81</v>
          </cell>
          <cell r="AM4347">
            <v>0</v>
          </cell>
          <cell r="AN4347">
            <v>20.899000000000001</v>
          </cell>
          <cell r="AO4347">
            <v>0.38</v>
          </cell>
          <cell r="AP4347">
            <v>58.25</v>
          </cell>
          <cell r="AQ4347">
            <v>0</v>
          </cell>
          <cell r="AR4347">
            <v>18.934000000000001</v>
          </cell>
          <cell r="AS4347">
            <v>18.02</v>
          </cell>
          <cell r="AT4347">
            <v>47.866999999999997</v>
          </cell>
          <cell r="AU4347">
            <v>0</v>
          </cell>
          <cell r="AV4347">
            <v>34.835000000000001</v>
          </cell>
          <cell r="AW4347">
            <v>0.05</v>
          </cell>
          <cell r="AX4347">
            <v>61.554000000000002</v>
          </cell>
          <cell r="AY4347">
            <v>0</v>
          </cell>
          <cell r="AZ4347">
            <v>21.765999999999998</v>
          </cell>
          <cell r="BA4347">
            <v>0</v>
          </cell>
          <cell r="BB4347">
            <v>0</v>
          </cell>
          <cell r="BC4347">
            <v>0</v>
          </cell>
          <cell r="BD4347">
            <v>0</v>
          </cell>
          <cell r="BE4347">
            <v>0</v>
          </cell>
          <cell r="BF4347">
            <v>0</v>
          </cell>
          <cell r="BG4347">
            <v>0</v>
          </cell>
          <cell r="BH4347">
            <v>0</v>
          </cell>
          <cell r="BI4347">
            <v>0</v>
          </cell>
          <cell r="BJ4347">
            <v>0</v>
          </cell>
        </row>
        <row r="4348">
          <cell r="A4348" t="str">
            <v>05V12020X</v>
          </cell>
          <cell r="B4348" t="str">
            <v>05V1</v>
          </cell>
          <cell r="C4348">
            <v>5.3999999999999999E-2</v>
          </cell>
          <cell r="D4348" t="str">
            <v>PensionAccounting</v>
          </cell>
          <cell r="E4348" t="str">
            <v>CP (Current Participant)</v>
          </cell>
          <cell r="F4348">
            <v>2020</v>
          </cell>
          <cell r="G4348" t="str">
            <v>CEG Qualified Plan</v>
          </cell>
          <cell r="H4348">
            <v>5</v>
          </cell>
          <cell r="I4348">
            <v>35583</v>
          </cell>
          <cell r="J4348">
            <v>33905</v>
          </cell>
          <cell r="K4348">
            <v>-157</v>
          </cell>
          <cell r="L4348">
            <v>28050</v>
          </cell>
          <cell r="M4348">
            <v>1862</v>
          </cell>
          <cell r="N4348">
            <v>28069</v>
          </cell>
          <cell r="O4348">
            <v>1925</v>
          </cell>
          <cell r="P4348">
            <v>0</v>
          </cell>
          <cell r="Q4348">
            <v>0</v>
          </cell>
          <cell r="R4348">
            <v>812</v>
          </cell>
          <cell r="S4348">
            <v>0</v>
          </cell>
          <cell r="T4348">
            <v>812</v>
          </cell>
          <cell r="U4348">
            <v>2.25</v>
          </cell>
          <cell r="V4348">
            <v>377271</v>
          </cell>
          <cell r="W4348">
            <v>3766414</v>
          </cell>
          <cell r="X4348">
            <v>30639</v>
          </cell>
          <cell r="Y4348">
            <v>50735</v>
          </cell>
          <cell r="Z4348">
            <v>2.25</v>
          </cell>
          <cell r="AA4348">
            <v>0</v>
          </cell>
          <cell r="AB4348">
            <v>38.03</v>
          </cell>
          <cell r="AC4348">
            <v>18.059999999999999</v>
          </cell>
          <cell r="AD4348">
            <v>19.170000000000002</v>
          </cell>
          <cell r="AE4348">
            <v>18.059999999999999</v>
          </cell>
          <cell r="AF4348">
            <v>19.11</v>
          </cell>
          <cell r="AG4348">
            <v>18.059999999999999</v>
          </cell>
          <cell r="AH4348">
            <v>31.47</v>
          </cell>
          <cell r="AI4348">
            <v>2.25</v>
          </cell>
          <cell r="AJ4348">
            <v>14.01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0</v>
          </cell>
          <cell r="AU4348">
            <v>0</v>
          </cell>
          <cell r="AV4348">
            <v>0</v>
          </cell>
          <cell r="AW4348">
            <v>0</v>
          </cell>
          <cell r="AX4348">
            <v>0</v>
          </cell>
          <cell r="AY4348">
            <v>0</v>
          </cell>
          <cell r="AZ4348">
            <v>0</v>
          </cell>
          <cell r="BA4348">
            <v>0</v>
          </cell>
          <cell r="BB4348">
            <v>0</v>
          </cell>
          <cell r="BC4348">
            <v>0</v>
          </cell>
          <cell r="BD4348">
            <v>0</v>
          </cell>
          <cell r="BE4348">
            <v>0</v>
          </cell>
          <cell r="BF4348">
            <v>0</v>
          </cell>
          <cell r="BG4348">
            <v>0</v>
          </cell>
          <cell r="BH4348">
            <v>0</v>
          </cell>
          <cell r="BI4348">
            <v>0</v>
          </cell>
          <cell r="BJ4348">
            <v>0</v>
          </cell>
        </row>
        <row r="4349">
          <cell r="A4349" t="str">
            <v>05V12020X</v>
          </cell>
          <cell r="B4349" t="str">
            <v>05V1</v>
          </cell>
          <cell r="C4349">
            <v>5.3999999999999999E-2</v>
          </cell>
          <cell r="D4349" t="str">
            <v>PensionAccounting</v>
          </cell>
          <cell r="E4349" t="str">
            <v>NE (New Entrant)</v>
          </cell>
          <cell r="F4349">
            <v>2020</v>
          </cell>
          <cell r="G4349" t="str">
            <v>CEG Qualified Plan</v>
          </cell>
          <cell r="H4349">
            <v>5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R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BA4349">
            <v>0</v>
          </cell>
          <cell r="BB4349">
            <v>0</v>
          </cell>
          <cell r="BC4349">
            <v>0</v>
          </cell>
          <cell r="BD4349">
            <v>0</v>
          </cell>
          <cell r="BE4349">
            <v>0</v>
          </cell>
          <cell r="BF4349">
            <v>0</v>
          </cell>
          <cell r="BG4349">
            <v>0</v>
          </cell>
          <cell r="BH4349">
            <v>0</v>
          </cell>
          <cell r="BI4349">
            <v>0</v>
          </cell>
          <cell r="BJ4349">
            <v>0</v>
          </cell>
        </row>
        <row r="4350">
          <cell r="A4350" t="str">
            <v>05V12020X</v>
          </cell>
          <cell r="B4350" t="str">
            <v>05V1</v>
          </cell>
          <cell r="C4350">
            <v>5.3999999999999999E-2</v>
          </cell>
          <cell r="D4350" t="str">
            <v>PensionAccounting</v>
          </cell>
          <cell r="E4350" t="str">
            <v>CP - Emerging Inactive</v>
          </cell>
          <cell r="F4350">
            <v>2020</v>
          </cell>
          <cell r="G4350" t="str">
            <v>CEG Qualified Plan</v>
          </cell>
          <cell r="H4350">
            <v>5</v>
          </cell>
          <cell r="P4350">
            <v>55529</v>
          </cell>
          <cell r="Q4350">
            <v>0</v>
          </cell>
          <cell r="S4350">
            <v>3513</v>
          </cell>
          <cell r="T4350">
            <v>3513</v>
          </cell>
          <cell r="AK4350">
            <v>0.37</v>
          </cell>
          <cell r="AL4350">
            <v>62</v>
          </cell>
          <cell r="AM4350">
            <v>0</v>
          </cell>
          <cell r="AN4350">
            <v>21.687999999999999</v>
          </cell>
          <cell r="AO4350">
            <v>0</v>
          </cell>
          <cell r="AP4350">
            <v>56.325000000000003</v>
          </cell>
          <cell r="AQ4350">
            <v>0</v>
          </cell>
          <cell r="AR4350">
            <v>19.289000000000001</v>
          </cell>
          <cell r="AS4350">
            <v>0</v>
          </cell>
          <cell r="AT4350">
            <v>0</v>
          </cell>
          <cell r="AU4350">
            <v>0</v>
          </cell>
          <cell r="AV4350">
            <v>0</v>
          </cell>
          <cell r="AW4350">
            <v>0</v>
          </cell>
          <cell r="AX4350">
            <v>0</v>
          </cell>
          <cell r="AY4350">
            <v>0</v>
          </cell>
          <cell r="AZ4350">
            <v>0</v>
          </cell>
        </row>
        <row r="4351">
          <cell r="A4351" t="str">
            <v>05V12020X</v>
          </cell>
          <cell r="B4351" t="str">
            <v>05V1</v>
          </cell>
          <cell r="C4351">
            <v>5.3999999999999999E-2</v>
          </cell>
          <cell r="D4351" t="str">
            <v>PensionAccounting</v>
          </cell>
          <cell r="E4351" t="str">
            <v>NE - Emerging Inactive</v>
          </cell>
          <cell r="F4351">
            <v>2020</v>
          </cell>
          <cell r="G4351" t="str">
            <v>CEG Qualified Plan</v>
          </cell>
          <cell r="H4351">
            <v>5</v>
          </cell>
          <cell r="P4351">
            <v>0</v>
          </cell>
          <cell r="Q4351">
            <v>0</v>
          </cell>
          <cell r="S4351">
            <v>0</v>
          </cell>
          <cell r="T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  <cell r="AU4351">
            <v>0</v>
          </cell>
          <cell r="AV4351">
            <v>0</v>
          </cell>
          <cell r="AW4351">
            <v>0</v>
          </cell>
          <cell r="AX4351">
            <v>0</v>
          </cell>
          <cell r="AY4351">
            <v>0</v>
          </cell>
          <cell r="AZ4351">
            <v>0</v>
          </cell>
        </row>
        <row r="4352">
          <cell r="A4352" t="str">
            <v>05V12020005</v>
          </cell>
          <cell r="B4352" t="str">
            <v>05V1</v>
          </cell>
          <cell r="C4352">
            <v>5.3999999999999999E-2</v>
          </cell>
          <cell r="D4352" t="str">
            <v>PensionAccounting</v>
          </cell>
          <cell r="E4352" t="str">
            <v>ALL</v>
          </cell>
          <cell r="F4352">
            <v>2020</v>
          </cell>
          <cell r="G4352" t="str">
            <v>CEG Qualified Plan</v>
          </cell>
          <cell r="H4352">
            <v>5</v>
          </cell>
          <cell r="I4352">
            <v>35583</v>
          </cell>
          <cell r="J4352">
            <v>33905</v>
          </cell>
          <cell r="K4352">
            <v>-157</v>
          </cell>
          <cell r="L4352">
            <v>28050</v>
          </cell>
          <cell r="M4352">
            <v>1862</v>
          </cell>
          <cell r="N4352">
            <v>28069</v>
          </cell>
          <cell r="O4352">
            <v>1925</v>
          </cell>
          <cell r="P4352">
            <v>55529</v>
          </cell>
          <cell r="Q4352">
            <v>0</v>
          </cell>
          <cell r="R4352">
            <v>812</v>
          </cell>
          <cell r="S4352">
            <v>3513</v>
          </cell>
          <cell r="T4352">
            <v>4325</v>
          </cell>
          <cell r="U4352">
            <v>2.25</v>
          </cell>
          <cell r="V4352">
            <v>377271</v>
          </cell>
          <cell r="W4352">
            <v>3766414</v>
          </cell>
          <cell r="X4352">
            <v>30639</v>
          </cell>
          <cell r="Y4352">
            <v>50735</v>
          </cell>
          <cell r="Z4352">
            <v>2.25</v>
          </cell>
          <cell r="AA4352">
            <v>0</v>
          </cell>
          <cell r="AB4352">
            <v>38.03</v>
          </cell>
          <cell r="AC4352">
            <v>18.059999999999999</v>
          </cell>
          <cell r="AD4352">
            <v>19.170000000000002</v>
          </cell>
          <cell r="AE4352">
            <v>18.059999999999999</v>
          </cell>
          <cell r="AF4352">
            <v>19.11</v>
          </cell>
          <cell r="AG4352">
            <v>18.059999999999999</v>
          </cell>
          <cell r="AH4352">
            <v>31.47</v>
          </cell>
          <cell r="AI4352">
            <v>2.25</v>
          </cell>
          <cell r="AJ4352">
            <v>14.01</v>
          </cell>
          <cell r="AK4352">
            <v>0.37</v>
          </cell>
          <cell r="AL4352">
            <v>62</v>
          </cell>
          <cell r="AM4352">
            <v>0</v>
          </cell>
          <cell r="AN4352">
            <v>21.687999999999999</v>
          </cell>
          <cell r="AO4352">
            <v>0</v>
          </cell>
          <cell r="AP4352">
            <v>56.325000000000003</v>
          </cell>
          <cell r="AQ4352">
            <v>0</v>
          </cell>
          <cell r="AR4352">
            <v>19.289000000000001</v>
          </cell>
          <cell r="AS4352">
            <v>0</v>
          </cell>
          <cell r="AT4352">
            <v>0</v>
          </cell>
          <cell r="AU4352">
            <v>0</v>
          </cell>
          <cell r="AV4352">
            <v>0</v>
          </cell>
          <cell r="AW4352">
            <v>0</v>
          </cell>
          <cell r="AX4352">
            <v>0</v>
          </cell>
          <cell r="AY4352">
            <v>0</v>
          </cell>
          <cell r="AZ4352">
            <v>0</v>
          </cell>
          <cell r="BA4352">
            <v>0</v>
          </cell>
          <cell r="BB4352">
            <v>0</v>
          </cell>
          <cell r="BC4352">
            <v>0</v>
          </cell>
          <cell r="BD4352">
            <v>0</v>
          </cell>
          <cell r="BE4352">
            <v>0</v>
          </cell>
          <cell r="BF4352">
            <v>0</v>
          </cell>
          <cell r="BG4352">
            <v>0</v>
          </cell>
          <cell r="BH4352">
            <v>0</v>
          </cell>
          <cell r="BI4352">
            <v>0</v>
          </cell>
          <cell r="BJ4352">
            <v>0</v>
          </cell>
        </row>
        <row r="4353">
          <cell r="A4353" t="str">
            <v>05V12020X</v>
          </cell>
          <cell r="B4353" t="str">
            <v>05V1</v>
          </cell>
          <cell r="C4353">
            <v>5.3999999999999999E-2</v>
          </cell>
          <cell r="D4353" t="str">
            <v>PensionAccounting</v>
          </cell>
          <cell r="E4353" t="str">
            <v>CP (Current Participant)</v>
          </cell>
          <cell r="F4353">
            <v>2020</v>
          </cell>
          <cell r="G4353" t="str">
            <v>CEG Qualified Plan</v>
          </cell>
          <cell r="H4353">
            <v>6</v>
          </cell>
          <cell r="I4353">
            <v>78357</v>
          </cell>
          <cell r="J4353">
            <v>63754</v>
          </cell>
          <cell r="K4353">
            <v>1399</v>
          </cell>
          <cell r="L4353">
            <v>39699</v>
          </cell>
          <cell r="M4353">
            <v>4441</v>
          </cell>
          <cell r="N4353">
            <v>41364</v>
          </cell>
          <cell r="O4353">
            <v>4296</v>
          </cell>
          <cell r="P4353">
            <v>0</v>
          </cell>
          <cell r="Q4353">
            <v>0</v>
          </cell>
          <cell r="R4353">
            <v>1843</v>
          </cell>
          <cell r="S4353">
            <v>0</v>
          </cell>
          <cell r="T4353">
            <v>1843</v>
          </cell>
          <cell r="U4353">
            <v>4.4800000000000004</v>
          </cell>
          <cell r="V4353">
            <v>858683</v>
          </cell>
          <cell r="W4353">
            <v>6180034</v>
          </cell>
          <cell r="X4353">
            <v>44566</v>
          </cell>
          <cell r="Y4353">
            <v>168742</v>
          </cell>
          <cell r="Z4353">
            <v>4.4800000000000004</v>
          </cell>
          <cell r="AA4353">
            <v>0</v>
          </cell>
          <cell r="AB4353">
            <v>40.25</v>
          </cell>
          <cell r="AC4353">
            <v>12.95</v>
          </cell>
          <cell r="AD4353">
            <v>13.13</v>
          </cell>
          <cell r="AE4353">
            <v>12.95</v>
          </cell>
          <cell r="AF4353">
            <v>13.1</v>
          </cell>
          <cell r="AG4353">
            <v>12.95</v>
          </cell>
          <cell r="AH4353">
            <v>37.58</v>
          </cell>
          <cell r="AI4353">
            <v>4.45</v>
          </cell>
          <cell r="AJ4353">
            <v>8.44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0</v>
          </cell>
          <cell r="AU4353">
            <v>0</v>
          </cell>
          <cell r="AV4353">
            <v>0</v>
          </cell>
          <cell r="AW4353">
            <v>0</v>
          </cell>
          <cell r="AX4353">
            <v>0</v>
          </cell>
          <cell r="AY4353">
            <v>0</v>
          </cell>
          <cell r="AZ4353">
            <v>0</v>
          </cell>
          <cell r="BA4353">
            <v>0</v>
          </cell>
          <cell r="BB4353">
            <v>0</v>
          </cell>
          <cell r="BC4353">
            <v>0</v>
          </cell>
          <cell r="BD4353">
            <v>0</v>
          </cell>
          <cell r="BE4353">
            <v>0</v>
          </cell>
          <cell r="BF4353">
            <v>0</v>
          </cell>
          <cell r="BG4353">
            <v>0</v>
          </cell>
          <cell r="BH4353">
            <v>0</v>
          </cell>
          <cell r="BI4353">
            <v>0</v>
          </cell>
          <cell r="BJ4353">
            <v>0</v>
          </cell>
        </row>
        <row r="4354">
          <cell r="A4354" t="str">
            <v>05V12020X</v>
          </cell>
          <cell r="B4354" t="str">
            <v>05V1</v>
          </cell>
          <cell r="C4354">
            <v>5.3999999999999999E-2</v>
          </cell>
          <cell r="D4354" t="str">
            <v>PensionAccounting</v>
          </cell>
          <cell r="E4354" t="str">
            <v>NE (New Entrant)</v>
          </cell>
          <cell r="F4354">
            <v>2020</v>
          </cell>
          <cell r="G4354" t="str">
            <v>CEG Qualified Plan</v>
          </cell>
          <cell r="H4354">
            <v>6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R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BA4354">
            <v>0</v>
          </cell>
          <cell r="BB4354">
            <v>0</v>
          </cell>
          <cell r="BC4354">
            <v>0</v>
          </cell>
          <cell r="BD4354">
            <v>0</v>
          </cell>
          <cell r="BE4354">
            <v>0</v>
          </cell>
          <cell r="BF4354">
            <v>0</v>
          </cell>
          <cell r="BG4354">
            <v>0</v>
          </cell>
          <cell r="BH4354">
            <v>0</v>
          </cell>
          <cell r="BI4354">
            <v>0</v>
          </cell>
          <cell r="BJ4354">
            <v>0</v>
          </cell>
        </row>
        <row r="4355">
          <cell r="A4355" t="str">
            <v>05V12020X</v>
          </cell>
          <cell r="B4355" t="str">
            <v>05V1</v>
          </cell>
          <cell r="C4355">
            <v>5.3999999999999999E-2</v>
          </cell>
          <cell r="D4355" t="str">
            <v>PensionAccounting</v>
          </cell>
          <cell r="E4355" t="str">
            <v>CP - Emerging Inactive</v>
          </cell>
          <cell r="F4355">
            <v>2020</v>
          </cell>
          <cell r="G4355" t="str">
            <v>CEG Qualified Plan</v>
          </cell>
          <cell r="H4355">
            <v>6</v>
          </cell>
          <cell r="P4355">
            <v>92269</v>
          </cell>
          <cell r="Q4355">
            <v>0</v>
          </cell>
          <cell r="S4355">
            <v>7019</v>
          </cell>
          <cell r="T4355">
            <v>7019</v>
          </cell>
          <cell r="AK4355">
            <v>1.31</v>
          </cell>
          <cell r="AL4355">
            <v>62</v>
          </cell>
          <cell r="AM4355">
            <v>0</v>
          </cell>
          <cell r="AN4355">
            <v>21.687999999999999</v>
          </cell>
          <cell r="AO4355">
            <v>0</v>
          </cell>
          <cell r="AP4355">
            <v>58.767000000000003</v>
          </cell>
          <cell r="AQ4355">
            <v>0</v>
          </cell>
          <cell r="AR4355">
            <v>18.366</v>
          </cell>
          <cell r="AS4355">
            <v>1</v>
          </cell>
          <cell r="AT4355">
            <v>51.182000000000002</v>
          </cell>
          <cell r="AU4355">
            <v>0</v>
          </cell>
          <cell r="AV4355">
            <v>31.327000000000002</v>
          </cell>
          <cell r="AW4355">
            <v>0</v>
          </cell>
          <cell r="AX4355">
            <v>0</v>
          </cell>
          <cell r="AY4355">
            <v>0</v>
          </cell>
          <cell r="AZ4355">
            <v>0</v>
          </cell>
        </row>
        <row r="4356">
          <cell r="A4356" t="str">
            <v>05V12020X</v>
          </cell>
          <cell r="B4356" t="str">
            <v>05V1</v>
          </cell>
          <cell r="C4356">
            <v>5.3999999999999999E-2</v>
          </cell>
          <cell r="D4356" t="str">
            <v>PensionAccounting</v>
          </cell>
          <cell r="E4356" t="str">
            <v>NE - Emerging Inactive</v>
          </cell>
          <cell r="F4356">
            <v>2020</v>
          </cell>
          <cell r="G4356" t="str">
            <v>CEG Qualified Plan</v>
          </cell>
          <cell r="H4356">
            <v>6</v>
          </cell>
          <cell r="P4356">
            <v>0</v>
          </cell>
          <cell r="Q4356">
            <v>0</v>
          </cell>
          <cell r="S4356">
            <v>0</v>
          </cell>
          <cell r="T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  <cell r="AU4356">
            <v>0</v>
          </cell>
          <cell r="AV4356">
            <v>0</v>
          </cell>
          <cell r="AW4356">
            <v>0</v>
          </cell>
          <cell r="AX4356">
            <v>0</v>
          </cell>
          <cell r="AY4356">
            <v>0</v>
          </cell>
          <cell r="AZ4356">
            <v>0</v>
          </cell>
        </row>
        <row r="4357">
          <cell r="A4357" t="str">
            <v>05V12020006</v>
          </cell>
          <cell r="B4357" t="str">
            <v>05V1</v>
          </cell>
          <cell r="C4357">
            <v>5.3999999999999999E-2</v>
          </cell>
          <cell r="D4357" t="str">
            <v>PensionAccounting</v>
          </cell>
          <cell r="E4357" t="str">
            <v>ALL</v>
          </cell>
          <cell r="F4357">
            <v>2020</v>
          </cell>
          <cell r="G4357" t="str">
            <v>CEG Qualified Plan</v>
          </cell>
          <cell r="H4357">
            <v>6</v>
          </cell>
          <cell r="I4357">
            <v>78357</v>
          </cell>
          <cell r="J4357">
            <v>63754</v>
          </cell>
          <cell r="K4357">
            <v>1399</v>
          </cell>
          <cell r="L4357">
            <v>39699</v>
          </cell>
          <cell r="M4357">
            <v>4441</v>
          </cell>
          <cell r="N4357">
            <v>41364</v>
          </cell>
          <cell r="O4357">
            <v>4296</v>
          </cell>
          <cell r="P4357">
            <v>92269</v>
          </cell>
          <cell r="Q4357">
            <v>0</v>
          </cell>
          <cell r="R4357">
            <v>1843</v>
          </cell>
          <cell r="S4357">
            <v>7019</v>
          </cell>
          <cell r="T4357">
            <v>8862</v>
          </cell>
          <cell r="U4357">
            <v>4.4800000000000004</v>
          </cell>
          <cell r="V4357">
            <v>858683</v>
          </cell>
          <cell r="W4357">
            <v>6180034</v>
          </cell>
          <cell r="X4357">
            <v>44566</v>
          </cell>
          <cell r="Y4357">
            <v>168742</v>
          </cell>
          <cell r="Z4357">
            <v>4.4800000000000004</v>
          </cell>
          <cell r="AA4357">
            <v>0</v>
          </cell>
          <cell r="AB4357">
            <v>40.25</v>
          </cell>
          <cell r="AC4357">
            <v>12.95</v>
          </cell>
          <cell r="AD4357">
            <v>13.13</v>
          </cell>
          <cell r="AE4357">
            <v>12.95</v>
          </cell>
          <cell r="AF4357">
            <v>13.1</v>
          </cell>
          <cell r="AG4357">
            <v>12.95</v>
          </cell>
          <cell r="AH4357">
            <v>37.58</v>
          </cell>
          <cell r="AI4357">
            <v>4.45</v>
          </cell>
          <cell r="AJ4357">
            <v>8.44</v>
          </cell>
          <cell r="AK4357">
            <v>1.31</v>
          </cell>
          <cell r="AL4357">
            <v>62</v>
          </cell>
          <cell r="AM4357">
            <v>0</v>
          </cell>
          <cell r="AN4357">
            <v>21.687999999999999</v>
          </cell>
          <cell r="AO4357">
            <v>0</v>
          </cell>
          <cell r="AP4357">
            <v>58.767000000000003</v>
          </cell>
          <cell r="AQ4357">
            <v>0</v>
          </cell>
          <cell r="AR4357">
            <v>18.366</v>
          </cell>
          <cell r="AS4357">
            <v>1</v>
          </cell>
          <cell r="AT4357">
            <v>51.182000000000002</v>
          </cell>
          <cell r="AU4357">
            <v>0</v>
          </cell>
          <cell r="AV4357">
            <v>31.327000000000002</v>
          </cell>
          <cell r="AW4357">
            <v>0</v>
          </cell>
          <cell r="AX4357">
            <v>0</v>
          </cell>
          <cell r="AY4357">
            <v>0</v>
          </cell>
          <cell r="AZ4357">
            <v>0</v>
          </cell>
          <cell r="BA4357">
            <v>0</v>
          </cell>
          <cell r="BB4357">
            <v>0</v>
          </cell>
          <cell r="BC4357">
            <v>0</v>
          </cell>
          <cell r="BD4357">
            <v>0</v>
          </cell>
          <cell r="BE4357">
            <v>0</v>
          </cell>
          <cell r="BF4357">
            <v>0</v>
          </cell>
          <cell r="BG4357">
            <v>0</v>
          </cell>
          <cell r="BH4357">
            <v>0</v>
          </cell>
          <cell r="BI4357">
            <v>0</v>
          </cell>
          <cell r="BJ4357">
            <v>0</v>
          </cell>
        </row>
        <row r="4358">
          <cell r="A4358" t="str">
            <v>05V12020X</v>
          </cell>
          <cell r="B4358" t="str">
            <v>05V1</v>
          </cell>
          <cell r="C4358">
            <v>5.3999999999999999E-2</v>
          </cell>
          <cell r="D4358" t="str">
            <v>PensionAccounting</v>
          </cell>
          <cell r="E4358" t="str">
            <v>CP (Current Participant)</v>
          </cell>
          <cell r="F4358">
            <v>2020</v>
          </cell>
          <cell r="G4358" t="str">
            <v>CEG Qualified Plan</v>
          </cell>
          <cell r="H4358">
            <v>7</v>
          </cell>
          <cell r="I4358">
            <v>141428</v>
          </cell>
          <cell r="J4358">
            <v>107842</v>
          </cell>
          <cell r="K4358">
            <v>2936</v>
          </cell>
          <cell r="L4358">
            <v>90952</v>
          </cell>
          <cell r="M4358">
            <v>8163</v>
          </cell>
          <cell r="N4358">
            <v>91813</v>
          </cell>
          <cell r="O4358">
            <v>8004</v>
          </cell>
          <cell r="P4358">
            <v>0</v>
          </cell>
          <cell r="Q4358">
            <v>0</v>
          </cell>
          <cell r="R4358">
            <v>3489</v>
          </cell>
          <cell r="S4358">
            <v>0</v>
          </cell>
          <cell r="T4358">
            <v>3489</v>
          </cell>
          <cell r="U4358">
            <v>1.77</v>
          </cell>
          <cell r="V4358">
            <v>518210</v>
          </cell>
          <cell r="W4358">
            <v>2505811</v>
          </cell>
          <cell r="X4358">
            <v>101224</v>
          </cell>
          <cell r="Y4358">
            <v>264317</v>
          </cell>
          <cell r="Z4358">
            <v>1.77</v>
          </cell>
          <cell r="AA4358">
            <v>0</v>
          </cell>
          <cell r="AB4358">
            <v>58.63</v>
          </cell>
          <cell r="AC4358">
            <v>28.93</v>
          </cell>
          <cell r="AD4358">
            <v>28.96</v>
          </cell>
          <cell r="AE4358">
            <v>28.93</v>
          </cell>
          <cell r="AF4358">
            <v>28.93</v>
          </cell>
          <cell r="AG4358">
            <v>28.93</v>
          </cell>
          <cell r="AH4358">
            <v>8.0399999999999991</v>
          </cell>
          <cell r="AI4358">
            <v>1.77</v>
          </cell>
          <cell r="AJ4358">
            <v>4.54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0</v>
          </cell>
          <cell r="AU4358">
            <v>0</v>
          </cell>
          <cell r="AV4358">
            <v>0</v>
          </cell>
          <cell r="AW4358">
            <v>0</v>
          </cell>
          <cell r="AX4358">
            <v>0</v>
          </cell>
          <cell r="AY4358">
            <v>0</v>
          </cell>
          <cell r="AZ4358">
            <v>0</v>
          </cell>
          <cell r="BA4358">
            <v>0</v>
          </cell>
          <cell r="BB4358">
            <v>0</v>
          </cell>
          <cell r="BC4358">
            <v>0</v>
          </cell>
          <cell r="BD4358">
            <v>0</v>
          </cell>
          <cell r="BE4358">
            <v>0</v>
          </cell>
          <cell r="BF4358">
            <v>0</v>
          </cell>
          <cell r="BG4358">
            <v>0</v>
          </cell>
          <cell r="BH4358">
            <v>0</v>
          </cell>
          <cell r="BI4358">
            <v>0</v>
          </cell>
          <cell r="BJ4358">
            <v>0</v>
          </cell>
        </row>
        <row r="4359">
          <cell r="A4359" t="str">
            <v>05V12020X</v>
          </cell>
          <cell r="B4359" t="str">
            <v>05V1</v>
          </cell>
          <cell r="C4359">
            <v>5.3999999999999999E-2</v>
          </cell>
          <cell r="D4359" t="str">
            <v>PensionAccounting</v>
          </cell>
          <cell r="E4359" t="str">
            <v>NE (New Entrant)</v>
          </cell>
          <cell r="F4359">
            <v>2020</v>
          </cell>
          <cell r="G4359" t="str">
            <v>CEG Qualified Plan</v>
          </cell>
          <cell r="H4359">
            <v>7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R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BA4359">
            <v>0</v>
          </cell>
          <cell r="BB4359">
            <v>0</v>
          </cell>
          <cell r="BC4359">
            <v>0</v>
          </cell>
          <cell r="BD4359">
            <v>0</v>
          </cell>
          <cell r="BE4359">
            <v>0</v>
          </cell>
          <cell r="BF4359">
            <v>0</v>
          </cell>
          <cell r="BG4359">
            <v>0</v>
          </cell>
          <cell r="BH4359">
            <v>0</v>
          </cell>
          <cell r="BI4359">
            <v>0</v>
          </cell>
          <cell r="BJ4359">
            <v>0</v>
          </cell>
        </row>
        <row r="4360">
          <cell r="A4360" t="str">
            <v>05V12020X</v>
          </cell>
          <cell r="B4360" t="str">
            <v>05V1</v>
          </cell>
          <cell r="C4360">
            <v>5.3999999999999999E-2</v>
          </cell>
          <cell r="D4360" t="str">
            <v>PensionAccounting</v>
          </cell>
          <cell r="E4360" t="str">
            <v>CP - Emerging Inactive</v>
          </cell>
          <cell r="F4360">
            <v>2020</v>
          </cell>
          <cell r="G4360" t="str">
            <v>CEG Qualified Plan</v>
          </cell>
          <cell r="H4360">
            <v>7</v>
          </cell>
          <cell r="P4360">
            <v>53000</v>
          </cell>
          <cell r="Q4360">
            <v>0</v>
          </cell>
          <cell r="S4360">
            <v>2809</v>
          </cell>
          <cell r="T4360">
            <v>2809</v>
          </cell>
          <cell r="AK4360">
            <v>0.03</v>
          </cell>
          <cell r="AL4360">
            <v>56</v>
          </cell>
          <cell r="AM4360">
            <v>0</v>
          </cell>
          <cell r="AN4360">
            <v>26.988</v>
          </cell>
          <cell r="AO4360">
            <v>0.01</v>
          </cell>
          <cell r="AP4360">
            <v>59.607999999999997</v>
          </cell>
          <cell r="AQ4360">
            <v>0</v>
          </cell>
          <cell r="AR4360">
            <v>18.658999999999999</v>
          </cell>
          <cell r="AS4360">
            <v>0.2</v>
          </cell>
          <cell r="AT4360">
            <v>56</v>
          </cell>
          <cell r="AU4360">
            <v>0</v>
          </cell>
          <cell r="AV4360">
            <v>26.988</v>
          </cell>
          <cell r="AW4360">
            <v>0</v>
          </cell>
          <cell r="AX4360">
            <v>0</v>
          </cell>
          <cell r="AY4360">
            <v>0</v>
          </cell>
          <cell r="AZ4360">
            <v>0</v>
          </cell>
        </row>
        <row r="4361">
          <cell r="A4361" t="str">
            <v>05V12020X</v>
          </cell>
          <cell r="B4361" t="str">
            <v>05V1</v>
          </cell>
          <cell r="C4361">
            <v>5.3999999999999999E-2</v>
          </cell>
          <cell r="D4361" t="str">
            <v>PensionAccounting</v>
          </cell>
          <cell r="E4361" t="str">
            <v>NE - Emerging Inactive</v>
          </cell>
          <cell r="F4361">
            <v>2020</v>
          </cell>
          <cell r="G4361" t="str">
            <v>CEG Qualified Plan</v>
          </cell>
          <cell r="H4361">
            <v>7</v>
          </cell>
          <cell r="P4361">
            <v>0</v>
          </cell>
          <cell r="Q4361">
            <v>0</v>
          </cell>
          <cell r="S4361">
            <v>0</v>
          </cell>
          <cell r="T4361">
            <v>0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0</v>
          </cell>
          <cell r="AU4361">
            <v>0</v>
          </cell>
          <cell r="AV4361">
            <v>0</v>
          </cell>
          <cell r="AW4361">
            <v>0</v>
          </cell>
          <cell r="AX4361">
            <v>0</v>
          </cell>
          <cell r="AY4361">
            <v>0</v>
          </cell>
          <cell r="AZ4361">
            <v>0</v>
          </cell>
        </row>
        <row r="4362">
          <cell r="A4362" t="str">
            <v>05V12020007</v>
          </cell>
          <cell r="B4362" t="str">
            <v>05V1</v>
          </cell>
          <cell r="C4362">
            <v>5.3999999999999999E-2</v>
          </cell>
          <cell r="D4362" t="str">
            <v>PensionAccounting</v>
          </cell>
          <cell r="E4362" t="str">
            <v>ALL</v>
          </cell>
          <cell r="F4362">
            <v>2020</v>
          </cell>
          <cell r="G4362" t="str">
            <v>CEG Qualified Plan</v>
          </cell>
          <cell r="H4362">
            <v>7</v>
          </cell>
          <cell r="I4362">
            <v>141428</v>
          </cell>
          <cell r="J4362">
            <v>107842</v>
          </cell>
          <cell r="K4362">
            <v>2936</v>
          </cell>
          <cell r="L4362">
            <v>90952</v>
          </cell>
          <cell r="M4362">
            <v>8163</v>
          </cell>
          <cell r="N4362">
            <v>91813</v>
          </cell>
          <cell r="O4362">
            <v>8004</v>
          </cell>
          <cell r="P4362">
            <v>53000</v>
          </cell>
          <cell r="Q4362">
            <v>0</v>
          </cell>
          <cell r="R4362">
            <v>3489</v>
          </cell>
          <cell r="S4362">
            <v>2809</v>
          </cell>
          <cell r="T4362">
            <v>6298</v>
          </cell>
          <cell r="U4362">
            <v>1.77</v>
          </cell>
          <cell r="V4362">
            <v>518210</v>
          </cell>
          <cell r="W4362">
            <v>2505811</v>
          </cell>
          <cell r="X4362">
            <v>101224</v>
          </cell>
          <cell r="Y4362">
            <v>264317</v>
          </cell>
          <cell r="Z4362">
            <v>1.77</v>
          </cell>
          <cell r="AA4362">
            <v>0</v>
          </cell>
          <cell r="AB4362">
            <v>58.63</v>
          </cell>
          <cell r="AC4362">
            <v>28.93</v>
          </cell>
          <cell r="AD4362">
            <v>28.96</v>
          </cell>
          <cell r="AE4362">
            <v>28.93</v>
          </cell>
          <cell r="AF4362">
            <v>28.93</v>
          </cell>
          <cell r="AG4362">
            <v>28.93</v>
          </cell>
          <cell r="AH4362">
            <v>8.0399999999999991</v>
          </cell>
          <cell r="AI4362">
            <v>1.77</v>
          </cell>
          <cell r="AJ4362">
            <v>4.54</v>
          </cell>
          <cell r="AK4362">
            <v>0.03</v>
          </cell>
          <cell r="AL4362">
            <v>56</v>
          </cell>
          <cell r="AM4362">
            <v>0</v>
          </cell>
          <cell r="AN4362">
            <v>26.988</v>
          </cell>
          <cell r="AO4362">
            <v>0.01</v>
          </cell>
          <cell r="AP4362">
            <v>59.607999999999997</v>
          </cell>
          <cell r="AQ4362">
            <v>0</v>
          </cell>
          <cell r="AR4362">
            <v>18.658999999999999</v>
          </cell>
          <cell r="AS4362">
            <v>0.2</v>
          </cell>
          <cell r="AT4362">
            <v>56</v>
          </cell>
          <cell r="AU4362">
            <v>0</v>
          </cell>
          <cell r="AV4362">
            <v>26.988</v>
          </cell>
          <cell r="AW4362">
            <v>0</v>
          </cell>
          <cell r="AX4362">
            <v>0</v>
          </cell>
          <cell r="AY4362">
            <v>0</v>
          </cell>
          <cell r="AZ4362">
            <v>0</v>
          </cell>
          <cell r="BA4362">
            <v>0</v>
          </cell>
          <cell r="BB4362">
            <v>0</v>
          </cell>
          <cell r="BC4362">
            <v>0</v>
          </cell>
          <cell r="BD4362">
            <v>0</v>
          </cell>
          <cell r="BE4362">
            <v>0</v>
          </cell>
          <cell r="BF4362">
            <v>0</v>
          </cell>
          <cell r="BG4362">
            <v>0</v>
          </cell>
          <cell r="BH4362">
            <v>0</v>
          </cell>
          <cell r="BI4362">
            <v>0</v>
          </cell>
          <cell r="BJ4362">
            <v>0</v>
          </cell>
        </row>
        <row r="4363">
          <cell r="A4363" t="str">
            <v>05V12020X</v>
          </cell>
          <cell r="B4363" t="str">
            <v>05V1</v>
          </cell>
          <cell r="C4363">
            <v>5.3999999999999999E-2</v>
          </cell>
          <cell r="D4363" t="str">
            <v>PensionAccounting</v>
          </cell>
          <cell r="E4363" t="str">
            <v>CP (Current Participant)</v>
          </cell>
          <cell r="F4363">
            <v>2020</v>
          </cell>
          <cell r="G4363" t="str">
            <v>CEG Qualified Plan</v>
          </cell>
          <cell r="H4363">
            <v>9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1.23</v>
          </cell>
          <cell r="V4363">
            <v>302869</v>
          </cell>
          <cell r="W4363">
            <v>1963567</v>
          </cell>
          <cell r="X4363">
            <v>0</v>
          </cell>
          <cell r="Y4363">
            <v>0</v>
          </cell>
          <cell r="Z4363">
            <v>1.23</v>
          </cell>
          <cell r="AA4363">
            <v>0</v>
          </cell>
          <cell r="AB4363">
            <v>54.12</v>
          </cell>
          <cell r="AC4363">
            <v>12.89</v>
          </cell>
          <cell r="AD4363">
            <v>20.58</v>
          </cell>
          <cell r="AE4363">
            <v>12.89</v>
          </cell>
          <cell r="AF4363">
            <v>20.53</v>
          </cell>
          <cell r="AG4363">
            <v>12.89</v>
          </cell>
          <cell r="AH4363">
            <v>8.8800000000000008</v>
          </cell>
          <cell r="AI4363">
            <v>1.23</v>
          </cell>
          <cell r="AJ4363">
            <v>7.23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0</v>
          </cell>
          <cell r="AU4363">
            <v>0</v>
          </cell>
          <cell r="AV4363">
            <v>0</v>
          </cell>
          <cell r="AW4363">
            <v>0</v>
          </cell>
          <cell r="AX4363">
            <v>0</v>
          </cell>
          <cell r="AY4363">
            <v>0</v>
          </cell>
          <cell r="AZ4363">
            <v>0</v>
          </cell>
          <cell r="BA4363">
            <v>0</v>
          </cell>
          <cell r="BB4363">
            <v>0</v>
          </cell>
          <cell r="BC4363">
            <v>0</v>
          </cell>
          <cell r="BD4363">
            <v>0</v>
          </cell>
          <cell r="BE4363">
            <v>0</v>
          </cell>
          <cell r="BF4363">
            <v>0</v>
          </cell>
          <cell r="BG4363">
            <v>0</v>
          </cell>
          <cell r="BH4363">
            <v>0</v>
          </cell>
          <cell r="BI4363">
            <v>0</v>
          </cell>
          <cell r="BJ4363">
            <v>0</v>
          </cell>
        </row>
        <row r="4364">
          <cell r="A4364" t="str">
            <v>05V12020X</v>
          </cell>
          <cell r="B4364" t="str">
            <v>05V1</v>
          </cell>
          <cell r="C4364">
            <v>5.3999999999999999E-2</v>
          </cell>
          <cell r="D4364" t="str">
            <v>PensionAccounting</v>
          </cell>
          <cell r="E4364" t="str">
            <v>NE (New Entrant)</v>
          </cell>
          <cell r="F4364">
            <v>2020</v>
          </cell>
          <cell r="G4364" t="str">
            <v>CEG Qualified Plan</v>
          </cell>
          <cell r="H4364">
            <v>9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R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BA4364">
            <v>0</v>
          </cell>
          <cell r="BB4364">
            <v>0</v>
          </cell>
          <cell r="BC4364">
            <v>0</v>
          </cell>
          <cell r="BD4364">
            <v>0</v>
          </cell>
          <cell r="BE4364">
            <v>0</v>
          </cell>
          <cell r="BF4364">
            <v>0</v>
          </cell>
          <cell r="BG4364">
            <v>0</v>
          </cell>
          <cell r="BH4364">
            <v>0</v>
          </cell>
          <cell r="BI4364">
            <v>0</v>
          </cell>
          <cell r="BJ4364">
            <v>0</v>
          </cell>
        </row>
        <row r="4365">
          <cell r="A4365" t="str">
            <v>05V12020X</v>
          </cell>
          <cell r="B4365" t="str">
            <v>05V1</v>
          </cell>
          <cell r="C4365">
            <v>5.3999999999999999E-2</v>
          </cell>
          <cell r="D4365" t="str">
            <v>PensionAccounting</v>
          </cell>
          <cell r="E4365" t="str">
            <v>CP - Emerging Inactive</v>
          </cell>
          <cell r="F4365">
            <v>2020</v>
          </cell>
          <cell r="G4365" t="str">
            <v>CEG Qualified Plan</v>
          </cell>
          <cell r="H4365">
            <v>9</v>
          </cell>
          <cell r="P4365">
            <v>0</v>
          </cell>
          <cell r="Q4365">
            <v>0</v>
          </cell>
          <cell r="S4365">
            <v>0</v>
          </cell>
          <cell r="T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56.024999999999999</v>
          </cell>
          <cell r="AQ4365">
            <v>0</v>
          </cell>
          <cell r="AR4365">
            <v>18.68</v>
          </cell>
          <cell r="AS4365">
            <v>0</v>
          </cell>
          <cell r="AT4365">
            <v>0</v>
          </cell>
          <cell r="AU4365">
            <v>0</v>
          </cell>
          <cell r="AV4365">
            <v>0</v>
          </cell>
          <cell r="AW4365">
            <v>0</v>
          </cell>
          <cell r="AX4365">
            <v>0</v>
          </cell>
          <cell r="AY4365">
            <v>0</v>
          </cell>
          <cell r="AZ4365">
            <v>0</v>
          </cell>
        </row>
        <row r="4366">
          <cell r="A4366" t="str">
            <v>05V12020X</v>
          </cell>
          <cell r="B4366" t="str">
            <v>05V1</v>
          </cell>
          <cell r="C4366">
            <v>5.3999999999999999E-2</v>
          </cell>
          <cell r="D4366" t="str">
            <v>PensionAccounting</v>
          </cell>
          <cell r="E4366" t="str">
            <v>NE - Emerging Inactive</v>
          </cell>
          <cell r="F4366">
            <v>2020</v>
          </cell>
          <cell r="G4366" t="str">
            <v>CEG Qualified Plan</v>
          </cell>
          <cell r="H4366">
            <v>9</v>
          </cell>
          <cell r="P4366">
            <v>0</v>
          </cell>
          <cell r="Q4366">
            <v>0</v>
          </cell>
          <cell r="S4366">
            <v>0</v>
          </cell>
          <cell r="T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  <cell r="AU4366">
            <v>0</v>
          </cell>
          <cell r="AV4366">
            <v>0</v>
          </cell>
          <cell r="AW4366">
            <v>0</v>
          </cell>
          <cell r="AX4366">
            <v>0</v>
          </cell>
          <cell r="AY4366">
            <v>0</v>
          </cell>
          <cell r="AZ4366">
            <v>0</v>
          </cell>
        </row>
        <row r="4367">
          <cell r="A4367" t="str">
            <v>05V12020009</v>
          </cell>
          <cell r="B4367" t="str">
            <v>05V1</v>
          </cell>
          <cell r="C4367">
            <v>5.3999999999999999E-2</v>
          </cell>
          <cell r="D4367" t="str">
            <v>PensionAccounting</v>
          </cell>
          <cell r="E4367" t="str">
            <v>ALL</v>
          </cell>
          <cell r="F4367">
            <v>2020</v>
          </cell>
          <cell r="G4367" t="str">
            <v>CEG Qualified Plan</v>
          </cell>
          <cell r="H4367">
            <v>9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1.23</v>
          </cell>
          <cell r="V4367">
            <v>302869</v>
          </cell>
          <cell r="W4367">
            <v>1963567</v>
          </cell>
          <cell r="X4367">
            <v>0</v>
          </cell>
          <cell r="Y4367">
            <v>0</v>
          </cell>
          <cell r="Z4367">
            <v>1.23</v>
          </cell>
          <cell r="AA4367">
            <v>0</v>
          </cell>
          <cell r="AB4367">
            <v>54.12</v>
          </cell>
          <cell r="AC4367">
            <v>12.89</v>
          </cell>
          <cell r="AD4367">
            <v>20.58</v>
          </cell>
          <cell r="AE4367">
            <v>12.89</v>
          </cell>
          <cell r="AF4367">
            <v>20.53</v>
          </cell>
          <cell r="AG4367">
            <v>12.89</v>
          </cell>
          <cell r="AH4367">
            <v>8.8800000000000008</v>
          </cell>
          <cell r="AI4367">
            <v>1.23</v>
          </cell>
          <cell r="AJ4367">
            <v>7.23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56.024999999999999</v>
          </cell>
          <cell r="AQ4367">
            <v>0</v>
          </cell>
          <cell r="AR4367">
            <v>18.68</v>
          </cell>
          <cell r="AS4367">
            <v>0</v>
          </cell>
          <cell r="AT4367">
            <v>0</v>
          </cell>
          <cell r="AU4367">
            <v>0</v>
          </cell>
          <cell r="AV4367">
            <v>0</v>
          </cell>
          <cell r="AW4367">
            <v>0</v>
          </cell>
          <cell r="AX4367">
            <v>0</v>
          </cell>
          <cell r="AY4367">
            <v>0</v>
          </cell>
          <cell r="AZ4367">
            <v>0</v>
          </cell>
          <cell r="BA4367">
            <v>0</v>
          </cell>
          <cell r="BB4367">
            <v>0</v>
          </cell>
          <cell r="BC4367">
            <v>0</v>
          </cell>
          <cell r="BD4367">
            <v>0</v>
          </cell>
          <cell r="BE4367">
            <v>0</v>
          </cell>
          <cell r="BF4367">
            <v>0</v>
          </cell>
          <cell r="BG4367">
            <v>0</v>
          </cell>
          <cell r="BH4367">
            <v>0</v>
          </cell>
          <cell r="BI4367">
            <v>0</v>
          </cell>
          <cell r="BJ4367">
            <v>0</v>
          </cell>
        </row>
        <row r="4368">
          <cell r="A4368" t="str">
            <v>05V12020X</v>
          </cell>
          <cell r="B4368" t="str">
            <v>05V1</v>
          </cell>
          <cell r="C4368">
            <v>5.3999999999999999E-2</v>
          </cell>
          <cell r="D4368" t="str">
            <v>PensionAccounting</v>
          </cell>
          <cell r="E4368" t="str">
            <v>CP (Current Participant)</v>
          </cell>
          <cell r="F4368">
            <v>2020</v>
          </cell>
          <cell r="G4368" t="str">
            <v>CEG Qualified Plan</v>
          </cell>
          <cell r="H4368">
            <v>14</v>
          </cell>
          <cell r="I4368">
            <v>6105262</v>
          </cell>
          <cell r="J4368">
            <v>3759616</v>
          </cell>
          <cell r="K4368">
            <v>314360</v>
          </cell>
          <cell r="L4368">
            <v>3398428</v>
          </cell>
          <cell r="M4368">
            <v>346239</v>
          </cell>
          <cell r="N4368">
            <v>3512687</v>
          </cell>
          <cell r="O4368">
            <v>339152</v>
          </cell>
          <cell r="P4368">
            <v>0</v>
          </cell>
          <cell r="Q4368">
            <v>0</v>
          </cell>
          <cell r="R4368">
            <v>132878</v>
          </cell>
          <cell r="S4368">
            <v>0</v>
          </cell>
          <cell r="T4368">
            <v>132878</v>
          </cell>
          <cell r="U4368">
            <v>82.27</v>
          </cell>
          <cell r="V4368">
            <v>21364735</v>
          </cell>
          <cell r="W4368">
            <v>246149628</v>
          </cell>
          <cell r="X4368">
            <v>3879676</v>
          </cell>
          <cell r="Y4368">
            <v>14143737</v>
          </cell>
          <cell r="Z4368">
            <v>82.27</v>
          </cell>
          <cell r="AA4368">
            <v>0</v>
          </cell>
          <cell r="AB4368">
            <v>49.96</v>
          </cell>
          <cell r="AC4368">
            <v>11.43</v>
          </cell>
          <cell r="AD4368">
            <v>15.37</v>
          </cell>
          <cell r="AE4368">
            <v>11.43</v>
          </cell>
          <cell r="AF4368">
            <v>15.33</v>
          </cell>
          <cell r="AG4368">
            <v>11.43</v>
          </cell>
          <cell r="AH4368">
            <v>850.1</v>
          </cell>
          <cell r="AI4368">
            <v>81.95</v>
          </cell>
          <cell r="AJ4368">
            <v>10.37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0</v>
          </cell>
          <cell r="AU4368">
            <v>0</v>
          </cell>
          <cell r="AV4368">
            <v>0</v>
          </cell>
          <cell r="AW4368">
            <v>0</v>
          </cell>
          <cell r="AX4368">
            <v>0</v>
          </cell>
          <cell r="AY4368">
            <v>0</v>
          </cell>
          <cell r="AZ4368">
            <v>0</v>
          </cell>
          <cell r="BA4368">
            <v>0</v>
          </cell>
          <cell r="BB4368">
            <v>0</v>
          </cell>
          <cell r="BC4368">
            <v>0</v>
          </cell>
          <cell r="BD4368">
            <v>0</v>
          </cell>
          <cell r="BE4368">
            <v>0</v>
          </cell>
          <cell r="BF4368">
            <v>0</v>
          </cell>
          <cell r="BG4368">
            <v>0</v>
          </cell>
          <cell r="BH4368">
            <v>0</v>
          </cell>
          <cell r="BI4368">
            <v>0</v>
          </cell>
          <cell r="BJ4368">
            <v>0</v>
          </cell>
        </row>
        <row r="4369">
          <cell r="A4369" t="str">
            <v>05V12020X</v>
          </cell>
          <cell r="B4369" t="str">
            <v>05V1</v>
          </cell>
          <cell r="C4369">
            <v>5.3999999999999999E-2</v>
          </cell>
          <cell r="D4369" t="str">
            <v>PensionAccounting</v>
          </cell>
          <cell r="E4369" t="str">
            <v>NE (New Entrant)</v>
          </cell>
          <cell r="F4369">
            <v>2020</v>
          </cell>
          <cell r="G4369" t="str">
            <v>CEG Qualified Plan</v>
          </cell>
          <cell r="H4369">
            <v>14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R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BA4369">
            <v>0</v>
          </cell>
          <cell r="BB4369">
            <v>0</v>
          </cell>
          <cell r="BC4369">
            <v>0</v>
          </cell>
          <cell r="BD4369">
            <v>0</v>
          </cell>
          <cell r="BE4369">
            <v>0</v>
          </cell>
          <cell r="BF4369">
            <v>0</v>
          </cell>
          <cell r="BG4369">
            <v>0</v>
          </cell>
          <cell r="BH4369">
            <v>0</v>
          </cell>
          <cell r="BI4369">
            <v>0</v>
          </cell>
          <cell r="BJ4369">
            <v>0</v>
          </cell>
        </row>
        <row r="4370">
          <cell r="A4370" t="str">
            <v>05V12020X</v>
          </cell>
          <cell r="B4370" t="str">
            <v>05V1</v>
          </cell>
          <cell r="C4370">
            <v>5.3999999999999999E-2</v>
          </cell>
          <cell r="D4370" t="str">
            <v>PensionAccounting</v>
          </cell>
          <cell r="E4370" t="str">
            <v>CP - Emerging Inactive</v>
          </cell>
          <cell r="F4370">
            <v>2020</v>
          </cell>
          <cell r="G4370" t="str">
            <v>CEG Qualified Plan</v>
          </cell>
          <cell r="H4370">
            <v>14</v>
          </cell>
          <cell r="P4370">
            <v>150786</v>
          </cell>
          <cell r="Q4370">
            <v>746</v>
          </cell>
          <cell r="S4370">
            <v>11697</v>
          </cell>
          <cell r="T4370">
            <v>11697</v>
          </cell>
          <cell r="AK4370">
            <v>1.41</v>
          </cell>
          <cell r="AL4370">
            <v>61.856000000000002</v>
          </cell>
          <cell r="AM4370">
            <v>0</v>
          </cell>
          <cell r="AN4370">
            <v>23.370999999999999</v>
          </cell>
          <cell r="AO4370">
            <v>0.19</v>
          </cell>
          <cell r="AP4370">
            <v>54.957999999999998</v>
          </cell>
          <cell r="AQ4370">
            <v>0</v>
          </cell>
          <cell r="AR4370">
            <v>19.956</v>
          </cell>
          <cell r="AS4370">
            <v>2.5299999999999998</v>
          </cell>
          <cell r="AT4370">
            <v>43.576000000000001</v>
          </cell>
          <cell r="AU4370">
            <v>0</v>
          </cell>
          <cell r="AV4370">
            <v>39.384</v>
          </cell>
          <cell r="AW4370">
            <v>0.02</v>
          </cell>
          <cell r="AX4370">
            <v>60.438000000000002</v>
          </cell>
          <cell r="AY4370">
            <v>0</v>
          </cell>
          <cell r="AZ4370">
            <v>21.806000000000001</v>
          </cell>
        </row>
        <row r="4371">
          <cell r="A4371" t="str">
            <v>05V12020X</v>
          </cell>
          <cell r="B4371" t="str">
            <v>05V1</v>
          </cell>
          <cell r="C4371">
            <v>5.3999999999999999E-2</v>
          </cell>
          <cell r="D4371" t="str">
            <v>PensionAccounting</v>
          </cell>
          <cell r="E4371" t="str">
            <v>NE - Emerging Inactive</v>
          </cell>
          <cell r="F4371">
            <v>2020</v>
          </cell>
          <cell r="G4371" t="str">
            <v>CEG Qualified Plan</v>
          </cell>
          <cell r="H4371">
            <v>14</v>
          </cell>
          <cell r="P4371">
            <v>0</v>
          </cell>
          <cell r="Q4371">
            <v>0</v>
          </cell>
          <cell r="S4371">
            <v>0</v>
          </cell>
          <cell r="T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  <cell r="AU4371">
            <v>0</v>
          </cell>
          <cell r="AV4371">
            <v>0</v>
          </cell>
          <cell r="AW4371">
            <v>0</v>
          </cell>
          <cell r="AX4371">
            <v>0</v>
          </cell>
          <cell r="AY4371">
            <v>0</v>
          </cell>
          <cell r="AZ4371">
            <v>0</v>
          </cell>
        </row>
        <row r="4372">
          <cell r="A4372" t="str">
            <v>05V12020014</v>
          </cell>
          <cell r="B4372" t="str">
            <v>05V1</v>
          </cell>
          <cell r="C4372">
            <v>5.3999999999999999E-2</v>
          </cell>
          <cell r="D4372" t="str">
            <v>PensionAccounting</v>
          </cell>
          <cell r="E4372" t="str">
            <v>ALL</v>
          </cell>
          <cell r="F4372">
            <v>2020</v>
          </cell>
          <cell r="G4372" t="str">
            <v>CEG Qualified Plan</v>
          </cell>
          <cell r="H4372">
            <v>14</v>
          </cell>
          <cell r="I4372">
            <v>6105262</v>
          </cell>
          <cell r="J4372">
            <v>3759616</v>
          </cell>
          <cell r="K4372">
            <v>314360</v>
          </cell>
          <cell r="L4372">
            <v>3398428</v>
          </cell>
          <cell r="M4372">
            <v>346239</v>
          </cell>
          <cell r="N4372">
            <v>3512687</v>
          </cell>
          <cell r="O4372">
            <v>339152</v>
          </cell>
          <cell r="P4372">
            <v>150786</v>
          </cell>
          <cell r="Q4372">
            <v>746</v>
          </cell>
          <cell r="R4372">
            <v>132878</v>
          </cell>
          <cell r="S4372">
            <v>11697</v>
          </cell>
          <cell r="T4372">
            <v>144575</v>
          </cell>
          <cell r="U4372">
            <v>82.27</v>
          </cell>
          <cell r="V4372">
            <v>21364735</v>
          </cell>
          <cell r="W4372">
            <v>246149628</v>
          </cell>
          <cell r="X4372">
            <v>3879676</v>
          </cell>
          <cell r="Y4372">
            <v>14143737</v>
          </cell>
          <cell r="Z4372">
            <v>82.27</v>
          </cell>
          <cell r="AA4372">
            <v>0</v>
          </cell>
          <cell r="AB4372">
            <v>49.96</v>
          </cell>
          <cell r="AC4372">
            <v>11.43</v>
          </cell>
          <cell r="AD4372">
            <v>15.37</v>
          </cell>
          <cell r="AE4372">
            <v>11.43</v>
          </cell>
          <cell r="AF4372">
            <v>15.33</v>
          </cell>
          <cell r="AG4372">
            <v>11.43</v>
          </cell>
          <cell r="AH4372">
            <v>850.1</v>
          </cell>
          <cell r="AI4372">
            <v>81.95</v>
          </cell>
          <cell r="AJ4372">
            <v>10.37</v>
          </cell>
          <cell r="AK4372">
            <v>1.41</v>
          </cell>
          <cell r="AL4372">
            <v>61.856000000000002</v>
          </cell>
          <cell r="AM4372">
            <v>0</v>
          </cell>
          <cell r="AN4372">
            <v>23.370999999999999</v>
          </cell>
          <cell r="AO4372">
            <v>0.19</v>
          </cell>
          <cell r="AP4372">
            <v>54.957999999999998</v>
          </cell>
          <cell r="AQ4372">
            <v>0</v>
          </cell>
          <cell r="AR4372">
            <v>19.956</v>
          </cell>
          <cell r="AS4372">
            <v>2.5299999999999998</v>
          </cell>
          <cell r="AT4372">
            <v>43.576000000000001</v>
          </cell>
          <cell r="AU4372">
            <v>0</v>
          </cell>
          <cell r="AV4372">
            <v>39.384</v>
          </cell>
          <cell r="AW4372">
            <v>0.02</v>
          </cell>
          <cell r="AX4372">
            <v>60.438000000000002</v>
          </cell>
          <cell r="AY4372">
            <v>0</v>
          </cell>
          <cell r="AZ4372">
            <v>21.806000000000001</v>
          </cell>
          <cell r="BA4372">
            <v>0</v>
          </cell>
          <cell r="BB4372">
            <v>0</v>
          </cell>
          <cell r="BC4372">
            <v>0</v>
          </cell>
          <cell r="BD4372">
            <v>0</v>
          </cell>
          <cell r="BE4372">
            <v>0</v>
          </cell>
          <cell r="BF4372">
            <v>0</v>
          </cell>
          <cell r="BG4372">
            <v>0</v>
          </cell>
          <cell r="BH4372">
            <v>0</v>
          </cell>
          <cell r="BI4372">
            <v>0</v>
          </cell>
          <cell r="BJ4372">
            <v>0</v>
          </cell>
        </row>
        <row r="4373">
          <cell r="A4373" t="str">
            <v>05V12020X</v>
          </cell>
          <cell r="B4373" t="str">
            <v>05V1</v>
          </cell>
          <cell r="C4373">
            <v>5.3999999999999999E-2</v>
          </cell>
          <cell r="D4373" t="str">
            <v>PensionAccounting</v>
          </cell>
          <cell r="E4373" t="str">
            <v>CP (Current Participant)</v>
          </cell>
          <cell r="F4373">
            <v>2020</v>
          </cell>
          <cell r="G4373" t="str">
            <v>CEG Qualified Plan</v>
          </cell>
          <cell r="H4373">
            <v>15</v>
          </cell>
          <cell r="I4373">
            <v>833160</v>
          </cell>
          <cell r="J4373">
            <v>489900</v>
          </cell>
          <cell r="K4373">
            <v>53642</v>
          </cell>
          <cell r="L4373">
            <v>450515</v>
          </cell>
          <cell r="M4373">
            <v>54815</v>
          </cell>
          <cell r="N4373">
            <v>467856</v>
          </cell>
          <cell r="O4373">
            <v>52414</v>
          </cell>
          <cell r="P4373">
            <v>0</v>
          </cell>
          <cell r="Q4373">
            <v>0</v>
          </cell>
          <cell r="R4373">
            <v>25050</v>
          </cell>
          <cell r="S4373">
            <v>0</v>
          </cell>
          <cell r="T4373">
            <v>25050</v>
          </cell>
          <cell r="U4373">
            <v>15.26</v>
          </cell>
          <cell r="V4373">
            <v>4180584</v>
          </cell>
          <cell r="W4373">
            <v>36542803</v>
          </cell>
          <cell r="X4373">
            <v>504309</v>
          </cell>
          <cell r="Y4373">
            <v>1767544</v>
          </cell>
          <cell r="Z4373">
            <v>15.26</v>
          </cell>
          <cell r="AA4373">
            <v>0</v>
          </cell>
          <cell r="AB4373">
            <v>52.38</v>
          </cell>
          <cell r="AC4373">
            <v>9.0299999999999994</v>
          </cell>
          <cell r="AD4373">
            <v>16.87</v>
          </cell>
          <cell r="AE4373">
            <v>9.0299999999999994</v>
          </cell>
          <cell r="AF4373">
            <v>16.829999999999998</v>
          </cell>
          <cell r="AG4373">
            <v>9.0299999999999994</v>
          </cell>
          <cell r="AH4373">
            <v>134.35</v>
          </cell>
          <cell r="AI4373">
            <v>15.26</v>
          </cell>
          <cell r="AJ4373">
            <v>8.8000000000000007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  <cell r="AU4373">
            <v>0</v>
          </cell>
          <cell r="AV4373">
            <v>0</v>
          </cell>
          <cell r="AW4373">
            <v>0</v>
          </cell>
          <cell r="AX4373">
            <v>0</v>
          </cell>
          <cell r="AY4373">
            <v>0</v>
          </cell>
          <cell r="AZ4373">
            <v>0</v>
          </cell>
          <cell r="BA4373">
            <v>0</v>
          </cell>
          <cell r="BB4373">
            <v>0</v>
          </cell>
          <cell r="BC4373">
            <v>0</v>
          </cell>
          <cell r="BD4373">
            <v>0</v>
          </cell>
          <cell r="BE4373">
            <v>0</v>
          </cell>
          <cell r="BF4373">
            <v>0</v>
          </cell>
          <cell r="BG4373">
            <v>0</v>
          </cell>
          <cell r="BH4373">
            <v>0</v>
          </cell>
          <cell r="BI4373">
            <v>0</v>
          </cell>
          <cell r="BJ4373">
            <v>0</v>
          </cell>
        </row>
        <row r="4374">
          <cell r="A4374" t="str">
            <v>05V12020X</v>
          </cell>
          <cell r="B4374" t="str">
            <v>05V1</v>
          </cell>
          <cell r="C4374">
            <v>5.3999999999999999E-2</v>
          </cell>
          <cell r="D4374" t="str">
            <v>PensionAccounting</v>
          </cell>
          <cell r="E4374" t="str">
            <v>NE (New Entrant)</v>
          </cell>
          <cell r="F4374">
            <v>2020</v>
          </cell>
          <cell r="G4374" t="str">
            <v>CEG Qualified Plan</v>
          </cell>
          <cell r="H4374">
            <v>15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R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BA4374">
            <v>0</v>
          </cell>
          <cell r="BB4374">
            <v>0</v>
          </cell>
          <cell r="BC4374">
            <v>0</v>
          </cell>
          <cell r="BD4374">
            <v>0</v>
          </cell>
          <cell r="BE4374">
            <v>0</v>
          </cell>
          <cell r="BF4374">
            <v>0</v>
          </cell>
          <cell r="BG4374">
            <v>0</v>
          </cell>
          <cell r="BH4374">
            <v>0</v>
          </cell>
          <cell r="BI4374">
            <v>0</v>
          </cell>
          <cell r="BJ4374">
            <v>0</v>
          </cell>
        </row>
        <row r="4375">
          <cell r="A4375" t="str">
            <v>05V12020X</v>
          </cell>
          <cell r="B4375" t="str">
            <v>05V1</v>
          </cell>
          <cell r="C4375">
            <v>5.3999999999999999E-2</v>
          </cell>
          <cell r="D4375" t="str">
            <v>PensionAccounting</v>
          </cell>
          <cell r="E4375" t="str">
            <v>CP - Emerging Inactive</v>
          </cell>
          <cell r="F4375">
            <v>2020</v>
          </cell>
          <cell r="G4375" t="str">
            <v>CEG Qualified Plan</v>
          </cell>
          <cell r="H4375">
            <v>15</v>
          </cell>
          <cell r="P4375">
            <v>10820</v>
          </cell>
          <cell r="Q4375">
            <v>299</v>
          </cell>
          <cell r="S4375">
            <v>476</v>
          </cell>
          <cell r="T4375">
            <v>476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.03</v>
          </cell>
          <cell r="AP4375">
            <v>56.283000000000001</v>
          </cell>
          <cell r="AQ4375">
            <v>0</v>
          </cell>
          <cell r="AR4375">
            <v>18.945</v>
          </cell>
          <cell r="AS4375">
            <v>0</v>
          </cell>
          <cell r="AT4375">
            <v>0</v>
          </cell>
          <cell r="AU4375">
            <v>0</v>
          </cell>
          <cell r="AV4375">
            <v>0</v>
          </cell>
          <cell r="AW4375">
            <v>0</v>
          </cell>
          <cell r="AX4375">
            <v>0</v>
          </cell>
          <cell r="AY4375">
            <v>0</v>
          </cell>
          <cell r="AZ4375">
            <v>0</v>
          </cell>
        </row>
        <row r="4376">
          <cell r="A4376" t="str">
            <v>05V12020X</v>
          </cell>
          <cell r="B4376" t="str">
            <v>05V1</v>
          </cell>
          <cell r="C4376">
            <v>5.3999999999999999E-2</v>
          </cell>
          <cell r="D4376" t="str">
            <v>PensionAccounting</v>
          </cell>
          <cell r="E4376" t="str">
            <v>NE - Emerging Inactive</v>
          </cell>
          <cell r="F4376">
            <v>2020</v>
          </cell>
          <cell r="G4376" t="str">
            <v>CEG Qualified Plan</v>
          </cell>
          <cell r="H4376">
            <v>15</v>
          </cell>
          <cell r="P4376">
            <v>0</v>
          </cell>
          <cell r="Q4376">
            <v>0</v>
          </cell>
          <cell r="S4376">
            <v>0</v>
          </cell>
          <cell r="T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0</v>
          </cell>
          <cell r="AU4376">
            <v>0</v>
          </cell>
          <cell r="AV4376">
            <v>0</v>
          </cell>
          <cell r="AW4376">
            <v>0</v>
          </cell>
          <cell r="AX4376">
            <v>0</v>
          </cell>
          <cell r="AY4376">
            <v>0</v>
          </cell>
          <cell r="AZ4376">
            <v>0</v>
          </cell>
        </row>
        <row r="4377">
          <cell r="A4377" t="str">
            <v>05V12020015</v>
          </cell>
          <cell r="B4377" t="str">
            <v>05V1</v>
          </cell>
          <cell r="C4377">
            <v>5.3999999999999999E-2</v>
          </cell>
          <cell r="D4377" t="str">
            <v>PensionAccounting</v>
          </cell>
          <cell r="E4377" t="str">
            <v>ALL</v>
          </cell>
          <cell r="F4377">
            <v>2020</v>
          </cell>
          <cell r="G4377" t="str">
            <v>CEG Qualified Plan</v>
          </cell>
          <cell r="H4377">
            <v>15</v>
          </cell>
          <cell r="I4377">
            <v>833160</v>
          </cell>
          <cell r="J4377">
            <v>489900</v>
          </cell>
          <cell r="K4377">
            <v>53642</v>
          </cell>
          <cell r="L4377">
            <v>450515</v>
          </cell>
          <cell r="M4377">
            <v>54815</v>
          </cell>
          <cell r="N4377">
            <v>467856</v>
          </cell>
          <cell r="O4377">
            <v>52414</v>
          </cell>
          <cell r="P4377">
            <v>10820</v>
          </cell>
          <cell r="Q4377">
            <v>299</v>
          </cell>
          <cell r="R4377">
            <v>25050</v>
          </cell>
          <cell r="S4377">
            <v>476</v>
          </cell>
          <cell r="T4377">
            <v>25526</v>
          </cell>
          <cell r="U4377">
            <v>15.26</v>
          </cell>
          <cell r="V4377">
            <v>4180584</v>
          </cell>
          <cell r="W4377">
            <v>36542803</v>
          </cell>
          <cell r="X4377">
            <v>504309</v>
          </cell>
          <cell r="Y4377">
            <v>1767544</v>
          </cell>
          <cell r="Z4377">
            <v>15.26</v>
          </cell>
          <cell r="AA4377">
            <v>0</v>
          </cell>
          <cell r="AB4377">
            <v>52.38</v>
          </cell>
          <cell r="AC4377">
            <v>9.0299999999999994</v>
          </cell>
          <cell r="AD4377">
            <v>16.87</v>
          </cell>
          <cell r="AE4377">
            <v>9.0299999999999994</v>
          </cell>
          <cell r="AF4377">
            <v>16.829999999999998</v>
          </cell>
          <cell r="AG4377">
            <v>9.0299999999999994</v>
          </cell>
          <cell r="AH4377">
            <v>134.35</v>
          </cell>
          <cell r="AI4377">
            <v>15.26</v>
          </cell>
          <cell r="AJ4377">
            <v>8.8000000000000007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.03</v>
          </cell>
          <cell r="AP4377">
            <v>56.283000000000001</v>
          </cell>
          <cell r="AQ4377">
            <v>0</v>
          </cell>
          <cell r="AR4377">
            <v>18.945</v>
          </cell>
          <cell r="AS4377">
            <v>0</v>
          </cell>
          <cell r="AT4377">
            <v>0</v>
          </cell>
          <cell r="AU4377">
            <v>0</v>
          </cell>
          <cell r="AV4377">
            <v>0</v>
          </cell>
          <cell r="AW4377">
            <v>0</v>
          </cell>
          <cell r="AX4377">
            <v>0</v>
          </cell>
          <cell r="AY4377">
            <v>0</v>
          </cell>
          <cell r="AZ4377">
            <v>0</v>
          </cell>
          <cell r="BA4377">
            <v>0</v>
          </cell>
          <cell r="BB4377">
            <v>0</v>
          </cell>
          <cell r="BC4377">
            <v>0</v>
          </cell>
          <cell r="BD4377">
            <v>0</v>
          </cell>
          <cell r="BE4377">
            <v>0</v>
          </cell>
          <cell r="BF4377">
            <v>0</v>
          </cell>
          <cell r="BG4377">
            <v>0</v>
          </cell>
          <cell r="BH4377">
            <v>0</v>
          </cell>
          <cell r="BI4377">
            <v>0</v>
          </cell>
          <cell r="BJ4377">
            <v>0</v>
          </cell>
        </row>
        <row r="4378">
          <cell r="A4378" t="str">
            <v>05V12020X</v>
          </cell>
          <cell r="B4378" t="str">
            <v>05V1</v>
          </cell>
          <cell r="C4378">
            <v>5.3999999999999999E-2</v>
          </cell>
          <cell r="D4378" t="str">
            <v>PensionAccounting</v>
          </cell>
          <cell r="E4378" t="str">
            <v>CP (Current Participant)</v>
          </cell>
          <cell r="F4378">
            <v>2020</v>
          </cell>
          <cell r="G4378" t="str">
            <v>CEG Qualified Plan</v>
          </cell>
          <cell r="H4378" t="str">
            <v>ALL</v>
          </cell>
          <cell r="I4378">
            <v>26111505</v>
          </cell>
          <cell r="J4378">
            <v>17626314</v>
          </cell>
          <cell r="K4378">
            <v>1086736</v>
          </cell>
          <cell r="L4378">
            <v>15420636</v>
          </cell>
          <cell r="M4378">
            <v>1270414</v>
          </cell>
          <cell r="N4378">
            <v>15882723</v>
          </cell>
          <cell r="O4378">
            <v>1240132</v>
          </cell>
          <cell r="P4378">
            <v>0</v>
          </cell>
          <cell r="Q4378">
            <v>0</v>
          </cell>
          <cell r="R4378">
            <v>668348</v>
          </cell>
          <cell r="S4378">
            <v>0</v>
          </cell>
          <cell r="T4378">
            <v>668348</v>
          </cell>
          <cell r="U4378">
            <v>280.27999999999997</v>
          </cell>
          <cell r="V4378">
            <v>70670163</v>
          </cell>
          <cell r="W4378">
            <v>771152125</v>
          </cell>
          <cell r="X4378">
            <v>17471951</v>
          </cell>
          <cell r="Y4378">
            <v>65894437</v>
          </cell>
          <cell r="Z4378">
            <v>280.27999999999997</v>
          </cell>
          <cell r="AA4378">
            <v>0</v>
          </cell>
          <cell r="AB4378">
            <v>48.12</v>
          </cell>
          <cell r="AC4378">
            <v>14.39</v>
          </cell>
          <cell r="AD4378">
            <v>16.64</v>
          </cell>
          <cell r="AE4378">
            <v>14.39</v>
          </cell>
          <cell r="AF4378">
            <v>16.600000000000001</v>
          </cell>
          <cell r="AG4378">
            <v>14.39</v>
          </cell>
          <cell r="AH4378">
            <v>2802.22</v>
          </cell>
          <cell r="AI4378">
            <v>278.58999999999997</v>
          </cell>
          <cell r="AJ4378">
            <v>10.06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0</v>
          </cell>
          <cell r="AU4378">
            <v>0</v>
          </cell>
          <cell r="AV4378">
            <v>0</v>
          </cell>
          <cell r="AW4378">
            <v>0</v>
          </cell>
          <cell r="AX4378">
            <v>0</v>
          </cell>
          <cell r="AY4378">
            <v>0</v>
          </cell>
          <cell r="AZ4378">
            <v>0</v>
          </cell>
          <cell r="BA4378">
            <v>0</v>
          </cell>
          <cell r="BB4378">
            <v>0</v>
          </cell>
          <cell r="BC4378">
            <v>0</v>
          </cell>
          <cell r="BD4378">
            <v>0</v>
          </cell>
          <cell r="BE4378">
            <v>0</v>
          </cell>
          <cell r="BF4378">
            <v>0</v>
          </cell>
          <cell r="BG4378">
            <v>0</v>
          </cell>
          <cell r="BH4378">
            <v>0</v>
          </cell>
          <cell r="BI4378">
            <v>0</v>
          </cell>
          <cell r="BJ4378">
            <v>0</v>
          </cell>
        </row>
        <row r="4379">
          <cell r="A4379" t="str">
            <v>05V12020X</v>
          </cell>
          <cell r="B4379" t="str">
            <v>05V1</v>
          </cell>
          <cell r="C4379">
            <v>5.3999999999999999E-2</v>
          </cell>
          <cell r="D4379" t="str">
            <v>PensionAccounting</v>
          </cell>
          <cell r="E4379" t="str">
            <v>NE (New Entrant)</v>
          </cell>
          <cell r="F4379">
            <v>2020</v>
          </cell>
          <cell r="G4379" t="str">
            <v>CEG Qualified Plan</v>
          </cell>
          <cell r="H4379" t="str">
            <v>ALL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0</v>
          </cell>
          <cell r="BD4379">
            <v>0</v>
          </cell>
          <cell r="BE4379">
            <v>0</v>
          </cell>
          <cell r="BF4379">
            <v>0</v>
          </cell>
          <cell r="BG4379">
            <v>0</v>
          </cell>
          <cell r="BH4379">
            <v>0</v>
          </cell>
          <cell r="BI4379">
            <v>0</v>
          </cell>
          <cell r="BJ4379">
            <v>0</v>
          </cell>
        </row>
        <row r="4380">
          <cell r="A4380" t="str">
            <v>05V12020X</v>
          </cell>
          <cell r="B4380" t="str">
            <v>05V1</v>
          </cell>
          <cell r="C4380">
            <v>5.3999999999999999E-2</v>
          </cell>
          <cell r="D4380" t="str">
            <v>PensionAccounting</v>
          </cell>
          <cell r="E4380" t="str">
            <v>CP - Emerging Inactive</v>
          </cell>
          <cell r="F4380">
            <v>2020</v>
          </cell>
          <cell r="G4380" t="str">
            <v>CEG Qualified Plan</v>
          </cell>
          <cell r="H4380" t="str">
            <v>ALL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1934905</v>
          </cell>
          <cell r="Q4380">
            <v>220984</v>
          </cell>
          <cell r="R4380">
            <v>0</v>
          </cell>
          <cell r="S4380">
            <v>132840</v>
          </cell>
          <cell r="T4380">
            <v>13284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17.38</v>
          </cell>
          <cell r="AL4380">
            <v>64.290999999999997</v>
          </cell>
          <cell r="AM4380">
            <v>0</v>
          </cell>
          <cell r="AN4380">
            <v>20.407</v>
          </cell>
          <cell r="AO4380">
            <v>1.1100000000000001</v>
          </cell>
          <cell r="AP4380">
            <v>57.393000000000001</v>
          </cell>
          <cell r="AQ4380">
            <v>0</v>
          </cell>
          <cell r="AR4380">
            <v>19.030999999999999</v>
          </cell>
          <cell r="AS4380">
            <v>29.77</v>
          </cell>
          <cell r="AT4380">
            <v>47.563000000000002</v>
          </cell>
          <cell r="AU4380">
            <v>0</v>
          </cell>
          <cell r="AV4380">
            <v>35.094999999999999</v>
          </cell>
          <cell r="AW4380">
            <v>0.25</v>
          </cell>
          <cell r="AX4380">
            <v>57.887</v>
          </cell>
          <cell r="AY4380">
            <v>0</v>
          </cell>
          <cell r="AZ4380">
            <v>25.587</v>
          </cell>
          <cell r="BA4380">
            <v>0</v>
          </cell>
          <cell r="BB4380">
            <v>0</v>
          </cell>
          <cell r="BC4380">
            <v>0</v>
          </cell>
          <cell r="BD4380">
            <v>0</v>
          </cell>
          <cell r="BE4380">
            <v>0</v>
          </cell>
          <cell r="BF4380">
            <v>0</v>
          </cell>
          <cell r="BG4380">
            <v>0</v>
          </cell>
          <cell r="BH4380">
            <v>0</v>
          </cell>
          <cell r="BI4380">
            <v>0</v>
          </cell>
          <cell r="BJ4380">
            <v>0</v>
          </cell>
        </row>
        <row r="4381">
          <cell r="A4381" t="str">
            <v>05V12020X</v>
          </cell>
          <cell r="B4381" t="str">
            <v>05V1</v>
          </cell>
          <cell r="C4381">
            <v>5.3999999999999999E-2</v>
          </cell>
          <cell r="D4381" t="str">
            <v>PensionAccounting</v>
          </cell>
          <cell r="E4381" t="str">
            <v>NE - Emerging Inactive</v>
          </cell>
          <cell r="F4381">
            <v>2020</v>
          </cell>
          <cell r="G4381" t="str">
            <v>CEG Qualified Plan</v>
          </cell>
          <cell r="H4381" t="str">
            <v>ALL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  <cell r="AU4381">
            <v>0</v>
          </cell>
          <cell r="AV4381">
            <v>0</v>
          </cell>
          <cell r="AW4381">
            <v>0</v>
          </cell>
          <cell r="AX4381">
            <v>0</v>
          </cell>
          <cell r="AY4381">
            <v>0</v>
          </cell>
          <cell r="AZ4381">
            <v>0</v>
          </cell>
          <cell r="BA4381">
            <v>0</v>
          </cell>
          <cell r="BB4381">
            <v>0</v>
          </cell>
          <cell r="BC4381">
            <v>0</v>
          </cell>
          <cell r="BD4381">
            <v>0</v>
          </cell>
          <cell r="BE4381">
            <v>0</v>
          </cell>
          <cell r="BF4381">
            <v>0</v>
          </cell>
          <cell r="BG4381">
            <v>0</v>
          </cell>
          <cell r="BH4381">
            <v>0</v>
          </cell>
          <cell r="BI4381">
            <v>0</v>
          </cell>
          <cell r="BJ4381">
            <v>0</v>
          </cell>
        </row>
        <row r="4382">
          <cell r="A4382" t="str">
            <v>05V12020ALL</v>
          </cell>
          <cell r="B4382" t="str">
            <v>05V1</v>
          </cell>
          <cell r="C4382">
            <v>5.3999999999999999E-2</v>
          </cell>
          <cell r="D4382" t="str">
            <v>PensionAccounting</v>
          </cell>
          <cell r="E4382" t="str">
            <v>ALL</v>
          </cell>
          <cell r="F4382">
            <v>2020</v>
          </cell>
          <cell r="G4382" t="str">
            <v>CEG Qualified Plan</v>
          </cell>
          <cell r="H4382" t="str">
            <v>ALL</v>
          </cell>
          <cell r="I4382">
            <v>26111505</v>
          </cell>
          <cell r="J4382">
            <v>17626314</v>
          </cell>
          <cell r="K4382">
            <v>1086736</v>
          </cell>
          <cell r="L4382">
            <v>15420636</v>
          </cell>
          <cell r="M4382">
            <v>1270414</v>
          </cell>
          <cell r="N4382">
            <v>15882723</v>
          </cell>
          <cell r="O4382">
            <v>1240132</v>
          </cell>
          <cell r="P4382">
            <v>1934905</v>
          </cell>
          <cell r="Q4382">
            <v>220984</v>
          </cell>
          <cell r="R4382">
            <v>668348</v>
          </cell>
          <cell r="S4382">
            <v>132840</v>
          </cell>
          <cell r="T4382">
            <v>801188</v>
          </cell>
          <cell r="U4382">
            <v>280.27999999999997</v>
          </cell>
          <cell r="V4382">
            <v>70670163</v>
          </cell>
          <cell r="W4382">
            <v>771152125</v>
          </cell>
          <cell r="X4382">
            <v>17471951</v>
          </cell>
          <cell r="Y4382">
            <v>65894437</v>
          </cell>
          <cell r="Z4382">
            <v>280.27999999999997</v>
          </cell>
          <cell r="AA4382">
            <v>0</v>
          </cell>
          <cell r="AB4382">
            <v>48.12</v>
          </cell>
          <cell r="AC4382">
            <v>14.39</v>
          </cell>
          <cell r="AD4382">
            <v>16.64</v>
          </cell>
          <cell r="AE4382">
            <v>14.39</v>
          </cell>
          <cell r="AF4382">
            <v>16.600000000000001</v>
          </cell>
          <cell r="AG4382">
            <v>14.39</v>
          </cell>
          <cell r="AH4382">
            <v>2802.22</v>
          </cell>
          <cell r="AI4382">
            <v>278.58999999999997</v>
          </cell>
          <cell r="AJ4382">
            <v>10.06</v>
          </cell>
          <cell r="AK4382">
            <v>17.38</v>
          </cell>
          <cell r="AL4382">
            <v>64.290999999999997</v>
          </cell>
          <cell r="AM4382">
            <v>0</v>
          </cell>
          <cell r="AN4382">
            <v>20.407</v>
          </cell>
          <cell r="AO4382">
            <v>1.1100000000000001</v>
          </cell>
          <cell r="AP4382">
            <v>57.393000000000001</v>
          </cell>
          <cell r="AQ4382">
            <v>0</v>
          </cell>
          <cell r="AR4382">
            <v>19.030999999999999</v>
          </cell>
          <cell r="AS4382">
            <v>29.77</v>
          </cell>
          <cell r="AT4382">
            <v>47.563000000000002</v>
          </cell>
          <cell r="AU4382">
            <v>0</v>
          </cell>
          <cell r="AV4382">
            <v>35.094999999999999</v>
          </cell>
          <cell r="AW4382">
            <v>0.25</v>
          </cell>
          <cell r="AX4382">
            <v>57.887</v>
          </cell>
          <cell r="AY4382">
            <v>0</v>
          </cell>
          <cell r="AZ4382">
            <v>25.587</v>
          </cell>
          <cell r="BA4382">
            <v>0</v>
          </cell>
          <cell r="BB4382">
            <v>0</v>
          </cell>
          <cell r="BC4382">
            <v>0</v>
          </cell>
          <cell r="BD4382">
            <v>0</v>
          </cell>
          <cell r="BE4382">
            <v>0</v>
          </cell>
          <cell r="BF4382">
            <v>0</v>
          </cell>
          <cell r="BG4382">
            <v>0</v>
          </cell>
          <cell r="BH4382">
            <v>0</v>
          </cell>
          <cell r="BI4382">
            <v>0</v>
          </cell>
          <cell r="BJ4382">
            <v>0</v>
          </cell>
        </row>
        <row r="4383">
          <cell r="A4383" t="str">
            <v>05V12021X</v>
          </cell>
          <cell r="B4383" t="str">
            <v>05V1</v>
          </cell>
          <cell r="C4383">
            <v>5.3999999999999999E-2</v>
          </cell>
          <cell r="D4383" t="str">
            <v>PensionAccounting</v>
          </cell>
          <cell r="E4383" t="str">
            <v>CP (Current Participant)</v>
          </cell>
          <cell r="F4383">
            <v>2021</v>
          </cell>
          <cell r="G4383" t="str">
            <v>CEG Qualified Plan</v>
          </cell>
          <cell r="H4383">
            <v>1</v>
          </cell>
          <cell r="I4383">
            <v>1267190</v>
          </cell>
          <cell r="J4383">
            <v>979637</v>
          </cell>
          <cell r="K4383">
            <v>38510</v>
          </cell>
          <cell r="L4383">
            <v>703736</v>
          </cell>
          <cell r="M4383">
            <v>84706</v>
          </cell>
          <cell r="N4383">
            <v>726208</v>
          </cell>
          <cell r="O4383">
            <v>84482</v>
          </cell>
          <cell r="P4383">
            <v>0</v>
          </cell>
          <cell r="Q4383">
            <v>0</v>
          </cell>
          <cell r="R4383">
            <v>42548</v>
          </cell>
          <cell r="S4383">
            <v>0</v>
          </cell>
          <cell r="T4383">
            <v>42548</v>
          </cell>
          <cell r="U4383">
            <v>35.46</v>
          </cell>
          <cell r="V4383">
            <v>6608331</v>
          </cell>
          <cell r="W4383">
            <v>71973376</v>
          </cell>
          <cell r="X4383">
            <v>788532</v>
          </cell>
          <cell r="Y4383">
            <v>2876268</v>
          </cell>
          <cell r="Z4383">
            <v>35.46</v>
          </cell>
          <cell r="AA4383">
            <v>0</v>
          </cell>
          <cell r="AB4383">
            <v>39.659999999999997</v>
          </cell>
          <cell r="AC4383">
            <v>17.579999999999998</v>
          </cell>
          <cell r="AD4383">
            <v>17.93</v>
          </cell>
          <cell r="AE4383">
            <v>17.579999999999998</v>
          </cell>
          <cell r="AF4383">
            <v>17.88</v>
          </cell>
          <cell r="AG4383">
            <v>17.579999999999998</v>
          </cell>
          <cell r="AH4383">
            <v>489.22</v>
          </cell>
          <cell r="AI4383">
            <v>35.5</v>
          </cell>
          <cell r="AJ4383">
            <v>13.78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0</v>
          </cell>
          <cell r="AU4383">
            <v>0</v>
          </cell>
          <cell r="AV4383">
            <v>0</v>
          </cell>
          <cell r="AW4383">
            <v>0</v>
          </cell>
          <cell r="AX4383">
            <v>0</v>
          </cell>
          <cell r="AY4383">
            <v>0</v>
          </cell>
          <cell r="AZ4383">
            <v>0</v>
          </cell>
          <cell r="BA4383">
            <v>0</v>
          </cell>
          <cell r="BB4383">
            <v>0</v>
          </cell>
          <cell r="BC4383">
            <v>0</v>
          </cell>
          <cell r="BD4383">
            <v>0</v>
          </cell>
          <cell r="BE4383">
            <v>0</v>
          </cell>
          <cell r="BF4383">
            <v>0</v>
          </cell>
          <cell r="BG4383">
            <v>0</v>
          </cell>
          <cell r="BH4383">
            <v>0</v>
          </cell>
          <cell r="BI4383">
            <v>0</v>
          </cell>
          <cell r="BJ4383">
            <v>0</v>
          </cell>
        </row>
        <row r="4384">
          <cell r="A4384" t="str">
            <v>05V12021X</v>
          </cell>
          <cell r="B4384" t="str">
            <v>05V1</v>
          </cell>
          <cell r="C4384">
            <v>5.3999999999999999E-2</v>
          </cell>
          <cell r="D4384" t="str">
            <v>PensionAccounting</v>
          </cell>
          <cell r="E4384" t="str">
            <v>NE (New Entrant)</v>
          </cell>
          <cell r="F4384">
            <v>2021</v>
          </cell>
          <cell r="G4384" t="str">
            <v>CEG Qualified Plan</v>
          </cell>
          <cell r="H4384">
            <v>1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R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BA4384">
            <v>0</v>
          </cell>
          <cell r="BB4384">
            <v>0</v>
          </cell>
          <cell r="BC4384">
            <v>0</v>
          </cell>
          <cell r="BD4384">
            <v>0</v>
          </cell>
          <cell r="BE4384">
            <v>0</v>
          </cell>
          <cell r="BF4384">
            <v>0</v>
          </cell>
          <cell r="BG4384">
            <v>0</v>
          </cell>
          <cell r="BH4384">
            <v>0</v>
          </cell>
          <cell r="BI4384">
            <v>0</v>
          </cell>
          <cell r="BJ4384">
            <v>0</v>
          </cell>
        </row>
        <row r="4385">
          <cell r="A4385" t="str">
            <v>05V12021X</v>
          </cell>
          <cell r="B4385" t="str">
            <v>05V1</v>
          </cell>
          <cell r="C4385">
            <v>5.3999999999999999E-2</v>
          </cell>
          <cell r="D4385" t="str">
            <v>PensionAccounting</v>
          </cell>
          <cell r="E4385" t="str">
            <v>CP - Emerging Inactive</v>
          </cell>
          <cell r="F4385">
            <v>2021</v>
          </cell>
          <cell r="G4385" t="str">
            <v>CEG Qualified Plan</v>
          </cell>
          <cell r="H4385">
            <v>1</v>
          </cell>
          <cell r="P4385">
            <v>53713</v>
          </cell>
          <cell r="Q4385">
            <v>0</v>
          </cell>
          <cell r="S4385">
            <v>1650</v>
          </cell>
          <cell r="T4385">
            <v>1650</v>
          </cell>
          <cell r="AK4385">
            <v>0.37</v>
          </cell>
          <cell r="AL4385">
            <v>59.442</v>
          </cell>
          <cell r="AM4385">
            <v>0</v>
          </cell>
          <cell r="AN4385">
            <v>24.001000000000001</v>
          </cell>
          <cell r="AO4385">
            <v>0.11</v>
          </cell>
          <cell r="AP4385">
            <v>56.271000000000001</v>
          </cell>
          <cell r="AQ4385">
            <v>0</v>
          </cell>
          <cell r="AR4385">
            <v>18.829000000000001</v>
          </cell>
          <cell r="AS4385">
            <v>0.56000000000000005</v>
          </cell>
          <cell r="AT4385">
            <v>42.579000000000001</v>
          </cell>
          <cell r="AU4385">
            <v>0</v>
          </cell>
          <cell r="AV4385">
            <v>39.659999999999997</v>
          </cell>
          <cell r="AW4385">
            <v>0.01</v>
          </cell>
          <cell r="AX4385">
            <v>51.988999999999997</v>
          </cell>
          <cell r="AY4385">
            <v>0</v>
          </cell>
          <cell r="AZ4385">
            <v>31.853000000000002</v>
          </cell>
        </row>
        <row r="4386">
          <cell r="A4386" t="str">
            <v>05V12021X</v>
          </cell>
          <cell r="B4386" t="str">
            <v>05V1</v>
          </cell>
          <cell r="C4386">
            <v>5.3999999999999999E-2</v>
          </cell>
          <cell r="D4386" t="str">
            <v>PensionAccounting</v>
          </cell>
          <cell r="E4386" t="str">
            <v>NE - Emerging Inactive</v>
          </cell>
          <cell r="F4386">
            <v>2021</v>
          </cell>
          <cell r="G4386" t="str">
            <v>CEG Qualified Plan</v>
          </cell>
          <cell r="H4386">
            <v>1</v>
          </cell>
          <cell r="P4386">
            <v>0</v>
          </cell>
          <cell r="Q4386">
            <v>0</v>
          </cell>
          <cell r="S4386">
            <v>0</v>
          </cell>
          <cell r="T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0</v>
          </cell>
          <cell r="AU4386">
            <v>0</v>
          </cell>
          <cell r="AV4386">
            <v>0</v>
          </cell>
          <cell r="AW4386">
            <v>0</v>
          </cell>
          <cell r="AX4386">
            <v>0</v>
          </cell>
          <cell r="AY4386">
            <v>0</v>
          </cell>
          <cell r="AZ4386">
            <v>0</v>
          </cell>
        </row>
        <row r="4387">
          <cell r="A4387" t="str">
            <v>05V12021001</v>
          </cell>
          <cell r="B4387" t="str">
            <v>05V1</v>
          </cell>
          <cell r="C4387">
            <v>5.3999999999999999E-2</v>
          </cell>
          <cell r="D4387" t="str">
            <v>PensionAccounting</v>
          </cell>
          <cell r="E4387" t="str">
            <v>ALL</v>
          </cell>
          <cell r="F4387">
            <v>2021</v>
          </cell>
          <cell r="G4387" t="str">
            <v>CEG Qualified Plan</v>
          </cell>
          <cell r="H4387">
            <v>1</v>
          </cell>
          <cell r="I4387">
            <v>1267190</v>
          </cell>
          <cell r="J4387">
            <v>979637</v>
          </cell>
          <cell r="K4387">
            <v>38510</v>
          </cell>
          <cell r="L4387">
            <v>703736</v>
          </cell>
          <cell r="M4387">
            <v>84706</v>
          </cell>
          <cell r="N4387">
            <v>726208</v>
          </cell>
          <cell r="O4387">
            <v>84482</v>
          </cell>
          <cell r="P4387">
            <v>53713</v>
          </cell>
          <cell r="Q4387">
            <v>0</v>
          </cell>
          <cell r="R4387">
            <v>42548</v>
          </cell>
          <cell r="S4387">
            <v>1650</v>
          </cell>
          <cell r="T4387">
            <v>44198</v>
          </cell>
          <cell r="U4387">
            <v>35.46</v>
          </cell>
          <cell r="V4387">
            <v>6608331</v>
          </cell>
          <cell r="W4387">
            <v>71973376</v>
          </cell>
          <cell r="X4387">
            <v>788532</v>
          </cell>
          <cell r="Y4387">
            <v>2876268</v>
          </cell>
          <cell r="Z4387">
            <v>35.46</v>
          </cell>
          <cell r="AA4387">
            <v>0</v>
          </cell>
          <cell r="AB4387">
            <v>39.659999999999997</v>
          </cell>
          <cell r="AC4387">
            <v>17.579999999999998</v>
          </cell>
          <cell r="AD4387">
            <v>17.93</v>
          </cell>
          <cell r="AE4387">
            <v>17.579999999999998</v>
          </cell>
          <cell r="AF4387">
            <v>17.88</v>
          </cell>
          <cell r="AG4387">
            <v>17.579999999999998</v>
          </cell>
          <cell r="AH4387">
            <v>489.22</v>
          </cell>
          <cell r="AI4387">
            <v>35.5</v>
          </cell>
          <cell r="AJ4387">
            <v>13.78</v>
          </cell>
          <cell r="AK4387">
            <v>0.37</v>
          </cell>
          <cell r="AL4387">
            <v>59.442</v>
          </cell>
          <cell r="AM4387">
            <v>0</v>
          </cell>
          <cell r="AN4387">
            <v>24.001000000000001</v>
          </cell>
          <cell r="AO4387">
            <v>0.11</v>
          </cell>
          <cell r="AP4387">
            <v>56.271000000000001</v>
          </cell>
          <cell r="AQ4387">
            <v>0</v>
          </cell>
          <cell r="AR4387">
            <v>18.829000000000001</v>
          </cell>
          <cell r="AS4387">
            <v>0.56000000000000005</v>
          </cell>
          <cell r="AT4387">
            <v>42.579000000000001</v>
          </cell>
          <cell r="AU4387">
            <v>0</v>
          </cell>
          <cell r="AV4387">
            <v>39.659999999999997</v>
          </cell>
          <cell r="AW4387">
            <v>0.01</v>
          </cell>
          <cell r="AX4387">
            <v>51.988999999999997</v>
          </cell>
          <cell r="AY4387">
            <v>0</v>
          </cell>
          <cell r="AZ4387">
            <v>31.853000000000002</v>
          </cell>
          <cell r="BA4387">
            <v>0</v>
          </cell>
          <cell r="BB4387">
            <v>0</v>
          </cell>
          <cell r="BC4387">
            <v>0</v>
          </cell>
          <cell r="BD4387">
            <v>0</v>
          </cell>
          <cell r="BE4387">
            <v>0</v>
          </cell>
          <cell r="BF4387">
            <v>0</v>
          </cell>
          <cell r="BG4387">
            <v>0</v>
          </cell>
          <cell r="BH4387">
            <v>0</v>
          </cell>
          <cell r="BI4387">
            <v>0</v>
          </cell>
          <cell r="BJ4387">
            <v>0</v>
          </cell>
        </row>
        <row r="4388">
          <cell r="A4388" t="str">
            <v>05V12021X</v>
          </cell>
          <cell r="B4388" t="str">
            <v>05V1</v>
          </cell>
          <cell r="C4388">
            <v>5.3999999999999999E-2</v>
          </cell>
          <cell r="D4388" t="str">
            <v>PensionAccounting</v>
          </cell>
          <cell r="E4388" t="str">
            <v>CP (Current Participant)</v>
          </cell>
          <cell r="F4388">
            <v>2021</v>
          </cell>
          <cell r="G4388" t="str">
            <v>CEG Qualified Plan</v>
          </cell>
          <cell r="H4388">
            <v>2</v>
          </cell>
          <cell r="I4388">
            <v>459503</v>
          </cell>
          <cell r="J4388">
            <v>429866</v>
          </cell>
          <cell r="K4388">
            <v>11535</v>
          </cell>
          <cell r="L4388">
            <v>302926</v>
          </cell>
          <cell r="M4388">
            <v>34330</v>
          </cell>
          <cell r="N4388">
            <v>300941</v>
          </cell>
          <cell r="O4388">
            <v>31094</v>
          </cell>
          <cell r="P4388">
            <v>0</v>
          </cell>
          <cell r="Q4388">
            <v>0</v>
          </cell>
          <cell r="R4388">
            <v>13615</v>
          </cell>
          <cell r="S4388">
            <v>0</v>
          </cell>
          <cell r="T4388">
            <v>13615</v>
          </cell>
          <cell r="U4388">
            <v>10.42</v>
          </cell>
          <cell r="V4388">
            <v>1644968</v>
          </cell>
          <cell r="W4388">
            <v>9025063</v>
          </cell>
          <cell r="X4388">
            <v>34490</v>
          </cell>
          <cell r="Y4388">
            <v>95559</v>
          </cell>
          <cell r="Z4388">
            <v>10.42</v>
          </cell>
          <cell r="AA4388">
            <v>0</v>
          </cell>
          <cell r="AB4388">
            <v>56.46</v>
          </cell>
          <cell r="AC4388">
            <v>22.87</v>
          </cell>
          <cell r="AD4388">
            <v>25.95</v>
          </cell>
          <cell r="AE4388">
            <v>22.87</v>
          </cell>
          <cell r="AF4388">
            <v>25.91</v>
          </cell>
          <cell r="AG4388">
            <v>22.87</v>
          </cell>
          <cell r="AH4388">
            <v>57</v>
          </cell>
          <cell r="AI4388">
            <v>10.119999999999999</v>
          </cell>
          <cell r="AJ4388">
            <v>5.63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  <cell r="AU4388">
            <v>0</v>
          </cell>
          <cell r="AV4388">
            <v>0</v>
          </cell>
          <cell r="AW4388">
            <v>0</v>
          </cell>
          <cell r="AX4388">
            <v>0</v>
          </cell>
          <cell r="AY4388">
            <v>0</v>
          </cell>
          <cell r="AZ4388">
            <v>0</v>
          </cell>
          <cell r="BA4388">
            <v>0</v>
          </cell>
          <cell r="BB4388">
            <v>0</v>
          </cell>
          <cell r="BC4388">
            <v>0</v>
          </cell>
          <cell r="BD4388">
            <v>0</v>
          </cell>
          <cell r="BE4388">
            <v>0</v>
          </cell>
          <cell r="BF4388">
            <v>0</v>
          </cell>
          <cell r="BG4388">
            <v>0</v>
          </cell>
          <cell r="BH4388">
            <v>0</v>
          </cell>
          <cell r="BI4388">
            <v>0</v>
          </cell>
          <cell r="BJ4388">
            <v>0</v>
          </cell>
        </row>
        <row r="4389">
          <cell r="A4389" t="str">
            <v>05V12021X</v>
          </cell>
          <cell r="B4389" t="str">
            <v>05V1</v>
          </cell>
          <cell r="C4389">
            <v>5.3999999999999999E-2</v>
          </cell>
          <cell r="D4389" t="str">
            <v>PensionAccounting</v>
          </cell>
          <cell r="E4389" t="str">
            <v>NE (New Entrant)</v>
          </cell>
          <cell r="F4389">
            <v>2021</v>
          </cell>
          <cell r="G4389" t="str">
            <v>CEG Qualified Plan</v>
          </cell>
          <cell r="H4389">
            <v>2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R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BA4389">
            <v>0</v>
          </cell>
          <cell r="BB4389">
            <v>0</v>
          </cell>
          <cell r="BC4389">
            <v>0</v>
          </cell>
          <cell r="BD4389">
            <v>0</v>
          </cell>
          <cell r="BE4389">
            <v>0</v>
          </cell>
          <cell r="BF4389">
            <v>0</v>
          </cell>
          <cell r="BG4389">
            <v>0</v>
          </cell>
          <cell r="BH4389">
            <v>0</v>
          </cell>
          <cell r="BI4389">
            <v>0</v>
          </cell>
          <cell r="BJ4389">
            <v>0</v>
          </cell>
        </row>
        <row r="4390">
          <cell r="A4390" t="str">
            <v>05V12021X</v>
          </cell>
          <cell r="B4390" t="str">
            <v>05V1</v>
          </cell>
          <cell r="C4390">
            <v>5.3999999999999999E-2</v>
          </cell>
          <cell r="D4390" t="str">
            <v>PensionAccounting</v>
          </cell>
          <cell r="E4390" t="str">
            <v>CP - Emerging Inactive</v>
          </cell>
          <cell r="F4390">
            <v>2021</v>
          </cell>
          <cell r="G4390" t="str">
            <v>CEG Qualified Plan</v>
          </cell>
          <cell r="H4390">
            <v>2</v>
          </cell>
          <cell r="P4390">
            <v>3883</v>
          </cell>
          <cell r="Q4390">
            <v>121639</v>
          </cell>
          <cell r="S4390">
            <v>453</v>
          </cell>
          <cell r="T4390">
            <v>453</v>
          </cell>
          <cell r="AK4390">
            <v>5.66</v>
          </cell>
          <cell r="AL4390">
            <v>66.86</v>
          </cell>
          <cell r="AM4390">
            <v>0</v>
          </cell>
          <cell r="AN4390">
            <v>17.984999999999999</v>
          </cell>
          <cell r="AO4390">
            <v>0.38</v>
          </cell>
          <cell r="AP4390">
            <v>59.56</v>
          </cell>
          <cell r="AQ4390">
            <v>0</v>
          </cell>
          <cell r="AR4390">
            <v>18.565999999999999</v>
          </cell>
          <cell r="AS4390">
            <v>5.96</v>
          </cell>
          <cell r="AT4390">
            <v>47.243000000000002</v>
          </cell>
          <cell r="AU4390">
            <v>0</v>
          </cell>
          <cell r="AV4390">
            <v>35.22</v>
          </cell>
          <cell r="AW4390">
            <v>0.18</v>
          </cell>
          <cell r="AX4390">
            <v>57.734999999999999</v>
          </cell>
          <cell r="AY4390">
            <v>0</v>
          </cell>
          <cell r="AZ4390">
            <v>26.021999999999998</v>
          </cell>
        </row>
        <row r="4391">
          <cell r="A4391" t="str">
            <v>05V12021X</v>
          </cell>
          <cell r="B4391" t="str">
            <v>05V1</v>
          </cell>
          <cell r="C4391">
            <v>5.3999999999999999E-2</v>
          </cell>
          <cell r="D4391" t="str">
            <v>PensionAccounting</v>
          </cell>
          <cell r="E4391" t="str">
            <v>NE - Emerging Inactive</v>
          </cell>
          <cell r="F4391">
            <v>2021</v>
          </cell>
          <cell r="G4391" t="str">
            <v>CEG Qualified Plan</v>
          </cell>
          <cell r="H4391">
            <v>2</v>
          </cell>
          <cell r="P4391">
            <v>0</v>
          </cell>
          <cell r="Q4391">
            <v>0</v>
          </cell>
          <cell r="S4391">
            <v>0</v>
          </cell>
          <cell r="T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0</v>
          </cell>
          <cell r="AU4391">
            <v>0</v>
          </cell>
          <cell r="AV4391">
            <v>0</v>
          </cell>
          <cell r="AW4391">
            <v>0</v>
          </cell>
          <cell r="AX4391">
            <v>0</v>
          </cell>
          <cell r="AY4391">
            <v>0</v>
          </cell>
          <cell r="AZ4391">
            <v>0</v>
          </cell>
        </row>
        <row r="4392">
          <cell r="A4392" t="str">
            <v>05V12021002</v>
          </cell>
          <cell r="B4392" t="str">
            <v>05V1</v>
          </cell>
          <cell r="C4392">
            <v>5.3999999999999999E-2</v>
          </cell>
          <cell r="D4392" t="str">
            <v>PensionAccounting</v>
          </cell>
          <cell r="E4392" t="str">
            <v>ALL</v>
          </cell>
          <cell r="F4392">
            <v>2021</v>
          </cell>
          <cell r="G4392" t="str">
            <v>CEG Qualified Plan</v>
          </cell>
          <cell r="H4392">
            <v>2</v>
          </cell>
          <cell r="I4392">
            <v>459503</v>
          </cell>
          <cell r="J4392">
            <v>429866</v>
          </cell>
          <cell r="K4392">
            <v>11535</v>
          </cell>
          <cell r="L4392">
            <v>302926</v>
          </cell>
          <cell r="M4392">
            <v>34330</v>
          </cell>
          <cell r="N4392">
            <v>300941</v>
          </cell>
          <cell r="O4392">
            <v>31094</v>
          </cell>
          <cell r="P4392">
            <v>3883</v>
          </cell>
          <cell r="Q4392">
            <v>121639</v>
          </cell>
          <cell r="R4392">
            <v>13615</v>
          </cell>
          <cell r="S4392">
            <v>453</v>
          </cell>
          <cell r="T4392">
            <v>14068</v>
          </cell>
          <cell r="U4392">
            <v>10.42</v>
          </cell>
          <cell r="V4392">
            <v>1644968</v>
          </cell>
          <cell r="W4392">
            <v>9025063</v>
          </cell>
          <cell r="X4392">
            <v>34490</v>
          </cell>
          <cell r="Y4392">
            <v>95559</v>
          </cell>
          <cell r="Z4392">
            <v>10.42</v>
          </cell>
          <cell r="AA4392">
            <v>0</v>
          </cell>
          <cell r="AB4392">
            <v>56.46</v>
          </cell>
          <cell r="AC4392">
            <v>22.87</v>
          </cell>
          <cell r="AD4392">
            <v>25.95</v>
          </cell>
          <cell r="AE4392">
            <v>22.87</v>
          </cell>
          <cell r="AF4392">
            <v>25.91</v>
          </cell>
          <cell r="AG4392">
            <v>22.87</v>
          </cell>
          <cell r="AH4392">
            <v>57</v>
          </cell>
          <cell r="AI4392">
            <v>10.119999999999999</v>
          </cell>
          <cell r="AJ4392">
            <v>5.63</v>
          </cell>
          <cell r="AK4392">
            <v>5.66</v>
          </cell>
          <cell r="AL4392">
            <v>66.86</v>
          </cell>
          <cell r="AM4392">
            <v>0</v>
          </cell>
          <cell r="AN4392">
            <v>17.984999999999999</v>
          </cell>
          <cell r="AO4392">
            <v>0.38</v>
          </cell>
          <cell r="AP4392">
            <v>59.56</v>
          </cell>
          <cell r="AQ4392">
            <v>0</v>
          </cell>
          <cell r="AR4392">
            <v>18.565999999999999</v>
          </cell>
          <cell r="AS4392">
            <v>5.96</v>
          </cell>
          <cell r="AT4392">
            <v>47.243000000000002</v>
          </cell>
          <cell r="AU4392">
            <v>0</v>
          </cell>
          <cell r="AV4392">
            <v>35.22</v>
          </cell>
          <cell r="AW4392">
            <v>0.18</v>
          </cell>
          <cell r="AX4392">
            <v>57.734999999999999</v>
          </cell>
          <cell r="AY4392">
            <v>0</v>
          </cell>
          <cell r="AZ4392">
            <v>26.021999999999998</v>
          </cell>
          <cell r="BA4392">
            <v>0</v>
          </cell>
          <cell r="BB4392">
            <v>0</v>
          </cell>
          <cell r="BC4392">
            <v>0</v>
          </cell>
          <cell r="BD4392">
            <v>0</v>
          </cell>
          <cell r="BE4392">
            <v>0</v>
          </cell>
          <cell r="BF4392">
            <v>0</v>
          </cell>
          <cell r="BG4392">
            <v>0</v>
          </cell>
          <cell r="BH4392">
            <v>0</v>
          </cell>
          <cell r="BI4392">
            <v>0</v>
          </cell>
          <cell r="BJ4392">
            <v>0</v>
          </cell>
        </row>
        <row r="4393">
          <cell r="A4393" t="str">
            <v>05V12021X</v>
          </cell>
          <cell r="B4393" t="str">
            <v>05V1</v>
          </cell>
          <cell r="C4393">
            <v>5.3999999999999999E-2</v>
          </cell>
          <cell r="D4393" t="str">
            <v>PensionAccounting</v>
          </cell>
          <cell r="E4393" t="str">
            <v>CP (Current Participant)</v>
          </cell>
          <cell r="F4393">
            <v>2021</v>
          </cell>
          <cell r="G4393" t="str">
            <v>CEG Qualified Plan</v>
          </cell>
          <cell r="H4393">
            <v>3</v>
          </cell>
          <cell r="I4393">
            <v>8723338</v>
          </cell>
          <cell r="J4393">
            <v>5795987</v>
          </cell>
          <cell r="K4393">
            <v>377713</v>
          </cell>
          <cell r="L4393">
            <v>4882770</v>
          </cell>
          <cell r="M4393">
            <v>482165</v>
          </cell>
          <cell r="N4393">
            <v>5020780</v>
          </cell>
          <cell r="O4393">
            <v>504362</v>
          </cell>
          <cell r="P4393">
            <v>0</v>
          </cell>
          <cell r="Q4393">
            <v>0</v>
          </cell>
          <cell r="R4393">
            <v>255633</v>
          </cell>
          <cell r="S4393">
            <v>0</v>
          </cell>
          <cell r="T4393">
            <v>255633</v>
          </cell>
          <cell r="U4393">
            <v>28.89</v>
          </cell>
          <cell r="V4393">
            <v>8484355</v>
          </cell>
          <cell r="W4393">
            <v>98130431</v>
          </cell>
          <cell r="X4393">
            <v>5610791</v>
          </cell>
          <cell r="Y4393">
            <v>21361721</v>
          </cell>
          <cell r="Z4393">
            <v>28.89</v>
          </cell>
          <cell r="AA4393">
            <v>0</v>
          </cell>
          <cell r="AB4393">
            <v>51.5</v>
          </cell>
          <cell r="AC4393">
            <v>15.38</v>
          </cell>
          <cell r="AD4393">
            <v>16.55</v>
          </cell>
          <cell r="AE4393">
            <v>15.38</v>
          </cell>
          <cell r="AF4393">
            <v>16.52</v>
          </cell>
          <cell r="AG4393">
            <v>15.38</v>
          </cell>
          <cell r="AH4393">
            <v>266.88</v>
          </cell>
          <cell r="AI4393">
            <v>28.14</v>
          </cell>
          <cell r="AJ4393">
            <v>9.48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0</v>
          </cell>
          <cell r="AU4393">
            <v>0</v>
          </cell>
          <cell r="AV4393">
            <v>0</v>
          </cell>
          <cell r="AW4393">
            <v>0</v>
          </cell>
          <cell r="AX4393">
            <v>0</v>
          </cell>
          <cell r="AY4393">
            <v>0</v>
          </cell>
          <cell r="AZ4393">
            <v>0</v>
          </cell>
          <cell r="BA4393">
            <v>0</v>
          </cell>
          <cell r="BB4393">
            <v>0</v>
          </cell>
          <cell r="BC4393">
            <v>0</v>
          </cell>
          <cell r="BD4393">
            <v>0</v>
          </cell>
          <cell r="BE4393">
            <v>0</v>
          </cell>
          <cell r="BF4393">
            <v>0</v>
          </cell>
          <cell r="BG4393">
            <v>0</v>
          </cell>
          <cell r="BH4393">
            <v>0</v>
          </cell>
          <cell r="BI4393">
            <v>0</v>
          </cell>
          <cell r="BJ4393">
            <v>0</v>
          </cell>
        </row>
        <row r="4394">
          <cell r="A4394" t="str">
            <v>05V12021X</v>
          </cell>
          <cell r="B4394" t="str">
            <v>05V1</v>
          </cell>
          <cell r="C4394">
            <v>5.3999999999999999E-2</v>
          </cell>
          <cell r="D4394" t="str">
            <v>PensionAccounting</v>
          </cell>
          <cell r="E4394" t="str">
            <v>NE (New Entrant)</v>
          </cell>
          <cell r="F4394">
            <v>2021</v>
          </cell>
          <cell r="G4394" t="str">
            <v>CEG Qualified Plan</v>
          </cell>
          <cell r="H4394">
            <v>3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R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BA4394">
            <v>0</v>
          </cell>
          <cell r="BB4394">
            <v>0</v>
          </cell>
          <cell r="BC4394">
            <v>0</v>
          </cell>
          <cell r="BD4394">
            <v>0</v>
          </cell>
          <cell r="BE4394">
            <v>0</v>
          </cell>
          <cell r="BF4394">
            <v>0</v>
          </cell>
          <cell r="BG4394">
            <v>0</v>
          </cell>
          <cell r="BH4394">
            <v>0</v>
          </cell>
          <cell r="BI4394">
            <v>0</v>
          </cell>
          <cell r="BJ4394">
            <v>0</v>
          </cell>
        </row>
        <row r="4395">
          <cell r="A4395" t="str">
            <v>05V12021X</v>
          </cell>
          <cell r="B4395" t="str">
            <v>05V1</v>
          </cell>
          <cell r="C4395">
            <v>5.3999999999999999E-2</v>
          </cell>
          <cell r="D4395" t="str">
            <v>PensionAccounting</v>
          </cell>
          <cell r="E4395" t="str">
            <v>CP - Emerging Inactive</v>
          </cell>
          <cell r="F4395">
            <v>2021</v>
          </cell>
          <cell r="G4395" t="str">
            <v>CEG Qualified Plan</v>
          </cell>
          <cell r="H4395">
            <v>3</v>
          </cell>
          <cell r="P4395">
            <v>414117</v>
          </cell>
          <cell r="Q4395">
            <v>19878</v>
          </cell>
          <cell r="S4395">
            <v>35218</v>
          </cell>
          <cell r="T4395">
            <v>35218</v>
          </cell>
          <cell r="AK4395">
            <v>1.78</v>
          </cell>
          <cell r="AL4395">
            <v>65.941999999999993</v>
          </cell>
          <cell r="AM4395">
            <v>0</v>
          </cell>
          <cell r="AN4395">
            <v>19.728000000000002</v>
          </cell>
          <cell r="AO4395">
            <v>0.05</v>
          </cell>
          <cell r="AP4395">
            <v>56.85</v>
          </cell>
          <cell r="AQ4395">
            <v>0</v>
          </cell>
          <cell r="AR4395">
            <v>19.120999999999999</v>
          </cell>
          <cell r="AS4395">
            <v>1.76</v>
          </cell>
          <cell r="AT4395">
            <v>54.098999999999997</v>
          </cell>
          <cell r="AU4395">
            <v>0</v>
          </cell>
          <cell r="AV4395">
            <v>29.266999999999999</v>
          </cell>
          <cell r="AW4395">
            <v>0</v>
          </cell>
          <cell r="AX4395">
            <v>0</v>
          </cell>
          <cell r="AY4395">
            <v>0</v>
          </cell>
          <cell r="AZ4395">
            <v>0</v>
          </cell>
        </row>
        <row r="4396">
          <cell r="A4396" t="str">
            <v>05V12021X</v>
          </cell>
          <cell r="B4396" t="str">
            <v>05V1</v>
          </cell>
          <cell r="C4396">
            <v>5.3999999999999999E-2</v>
          </cell>
          <cell r="D4396" t="str">
            <v>PensionAccounting</v>
          </cell>
          <cell r="E4396" t="str">
            <v>NE - Emerging Inactive</v>
          </cell>
          <cell r="F4396">
            <v>2021</v>
          </cell>
          <cell r="G4396" t="str">
            <v>CEG Qualified Plan</v>
          </cell>
          <cell r="H4396">
            <v>3</v>
          </cell>
          <cell r="P4396">
            <v>0</v>
          </cell>
          <cell r="Q4396">
            <v>0</v>
          </cell>
          <cell r="S4396">
            <v>0</v>
          </cell>
          <cell r="T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0</v>
          </cell>
          <cell r="AS4396">
            <v>0</v>
          </cell>
          <cell r="AT4396">
            <v>0</v>
          </cell>
          <cell r="AU4396">
            <v>0</v>
          </cell>
          <cell r="AV4396">
            <v>0</v>
          </cell>
          <cell r="AW4396">
            <v>0</v>
          </cell>
          <cell r="AX4396">
            <v>0</v>
          </cell>
          <cell r="AY4396">
            <v>0</v>
          </cell>
          <cell r="AZ4396">
            <v>0</v>
          </cell>
        </row>
        <row r="4397">
          <cell r="A4397" t="str">
            <v>05V12021003</v>
          </cell>
          <cell r="B4397" t="str">
            <v>05V1</v>
          </cell>
          <cell r="C4397">
            <v>5.3999999999999999E-2</v>
          </cell>
          <cell r="D4397" t="str">
            <v>PensionAccounting</v>
          </cell>
          <cell r="E4397" t="str">
            <v>ALL</v>
          </cell>
          <cell r="F4397">
            <v>2021</v>
          </cell>
          <cell r="G4397" t="str">
            <v>CEG Qualified Plan</v>
          </cell>
          <cell r="H4397">
            <v>3</v>
          </cell>
          <cell r="I4397">
            <v>8723338</v>
          </cell>
          <cell r="J4397">
            <v>5795987</v>
          </cell>
          <cell r="K4397">
            <v>377713</v>
          </cell>
          <cell r="L4397">
            <v>4882770</v>
          </cell>
          <cell r="M4397">
            <v>482165</v>
          </cell>
          <cell r="N4397">
            <v>5020780</v>
          </cell>
          <cell r="O4397">
            <v>504362</v>
          </cell>
          <cell r="P4397">
            <v>414117</v>
          </cell>
          <cell r="Q4397">
            <v>19878</v>
          </cell>
          <cell r="R4397">
            <v>255633</v>
          </cell>
          <cell r="S4397">
            <v>35218</v>
          </cell>
          <cell r="T4397">
            <v>290851</v>
          </cell>
          <cell r="U4397">
            <v>28.89</v>
          </cell>
          <cell r="V4397">
            <v>8484355</v>
          </cell>
          <cell r="W4397">
            <v>98130431</v>
          </cell>
          <cell r="X4397">
            <v>5610791</v>
          </cell>
          <cell r="Y4397">
            <v>21361721</v>
          </cell>
          <cell r="Z4397">
            <v>28.89</v>
          </cell>
          <cell r="AA4397">
            <v>0</v>
          </cell>
          <cell r="AB4397">
            <v>51.5</v>
          </cell>
          <cell r="AC4397">
            <v>15.38</v>
          </cell>
          <cell r="AD4397">
            <v>16.55</v>
          </cell>
          <cell r="AE4397">
            <v>15.38</v>
          </cell>
          <cell r="AF4397">
            <v>16.52</v>
          </cell>
          <cell r="AG4397">
            <v>15.38</v>
          </cell>
          <cell r="AH4397">
            <v>266.88</v>
          </cell>
          <cell r="AI4397">
            <v>28.14</v>
          </cell>
          <cell r="AJ4397">
            <v>9.48</v>
          </cell>
          <cell r="AK4397">
            <v>1.78</v>
          </cell>
          <cell r="AL4397">
            <v>65.941999999999993</v>
          </cell>
          <cell r="AM4397">
            <v>0</v>
          </cell>
          <cell r="AN4397">
            <v>19.728000000000002</v>
          </cell>
          <cell r="AO4397">
            <v>0.05</v>
          </cell>
          <cell r="AP4397">
            <v>56.85</v>
          </cell>
          <cell r="AQ4397">
            <v>0</v>
          </cell>
          <cell r="AR4397">
            <v>19.120999999999999</v>
          </cell>
          <cell r="AS4397">
            <v>1.76</v>
          </cell>
          <cell r="AT4397">
            <v>54.098999999999997</v>
          </cell>
          <cell r="AU4397">
            <v>0</v>
          </cell>
          <cell r="AV4397">
            <v>29.266999999999999</v>
          </cell>
          <cell r="AW4397">
            <v>0</v>
          </cell>
          <cell r="AX4397">
            <v>0</v>
          </cell>
          <cell r="AY4397">
            <v>0</v>
          </cell>
          <cell r="AZ4397">
            <v>0</v>
          </cell>
          <cell r="BA4397">
            <v>0</v>
          </cell>
          <cell r="BB4397">
            <v>0</v>
          </cell>
          <cell r="BC4397">
            <v>0</v>
          </cell>
          <cell r="BD4397">
            <v>0</v>
          </cell>
          <cell r="BE4397">
            <v>0</v>
          </cell>
          <cell r="BF4397">
            <v>0</v>
          </cell>
          <cell r="BG4397">
            <v>0</v>
          </cell>
          <cell r="BH4397">
            <v>0</v>
          </cell>
          <cell r="BI4397">
            <v>0</v>
          </cell>
          <cell r="BJ4397">
            <v>0</v>
          </cell>
        </row>
        <row r="4398">
          <cell r="A4398" t="str">
            <v>05V12021X</v>
          </cell>
          <cell r="B4398" t="str">
            <v>05V1</v>
          </cell>
          <cell r="C4398">
            <v>5.3999999999999999E-2</v>
          </cell>
          <cell r="D4398" t="str">
            <v>PensionAccounting</v>
          </cell>
          <cell r="E4398" t="str">
            <v>CP (Current Participant)</v>
          </cell>
          <cell r="F4398">
            <v>2021</v>
          </cell>
          <cell r="G4398" t="str">
            <v>CEG Qualified Plan</v>
          </cell>
          <cell r="H4398">
            <v>4</v>
          </cell>
          <cell r="I4398">
            <v>8530455</v>
          </cell>
          <cell r="J4398">
            <v>6467838</v>
          </cell>
          <cell r="K4398">
            <v>343250</v>
          </cell>
          <cell r="L4398">
            <v>6079986</v>
          </cell>
          <cell r="M4398">
            <v>390684</v>
          </cell>
          <cell r="N4398">
            <v>6243022</v>
          </cell>
          <cell r="O4398">
            <v>385492</v>
          </cell>
          <cell r="P4398">
            <v>0</v>
          </cell>
          <cell r="Q4398">
            <v>0</v>
          </cell>
          <cell r="R4398">
            <v>362202</v>
          </cell>
          <cell r="S4398">
            <v>0</v>
          </cell>
          <cell r="T4398">
            <v>362202</v>
          </cell>
          <cell r="U4398">
            <v>84.36</v>
          </cell>
          <cell r="V4398">
            <v>23937143</v>
          </cell>
          <cell r="W4398">
            <v>260792238</v>
          </cell>
          <cell r="X4398">
            <v>6982794</v>
          </cell>
          <cell r="Y4398">
            <v>22184055</v>
          </cell>
          <cell r="Z4398">
            <v>84.36</v>
          </cell>
          <cell r="AA4398">
            <v>0</v>
          </cell>
          <cell r="AB4398">
            <v>48.95</v>
          </cell>
          <cell r="AC4398">
            <v>16.66</v>
          </cell>
          <cell r="AD4398">
            <v>17.600000000000001</v>
          </cell>
          <cell r="AE4398">
            <v>16.66</v>
          </cell>
          <cell r="AF4398">
            <v>17.57</v>
          </cell>
          <cell r="AG4398">
            <v>16.66</v>
          </cell>
          <cell r="AH4398">
            <v>747.22</v>
          </cell>
          <cell r="AI4398">
            <v>83.85</v>
          </cell>
          <cell r="AJ4398">
            <v>8.91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0</v>
          </cell>
          <cell r="AU4398">
            <v>0</v>
          </cell>
          <cell r="AV4398">
            <v>0</v>
          </cell>
          <cell r="AW4398">
            <v>0</v>
          </cell>
          <cell r="AX4398">
            <v>0</v>
          </cell>
          <cell r="AY4398">
            <v>0</v>
          </cell>
          <cell r="AZ4398">
            <v>0</v>
          </cell>
          <cell r="BA4398">
            <v>0</v>
          </cell>
          <cell r="BB4398">
            <v>0</v>
          </cell>
          <cell r="BC4398">
            <v>0</v>
          </cell>
          <cell r="BD4398">
            <v>0</v>
          </cell>
          <cell r="BE4398">
            <v>0</v>
          </cell>
          <cell r="BF4398">
            <v>0</v>
          </cell>
          <cell r="BG4398">
            <v>0</v>
          </cell>
          <cell r="BH4398">
            <v>0</v>
          </cell>
          <cell r="BI4398">
            <v>0</v>
          </cell>
          <cell r="BJ4398">
            <v>0</v>
          </cell>
        </row>
        <row r="4399">
          <cell r="A4399" t="str">
            <v>05V12021X</v>
          </cell>
          <cell r="B4399" t="str">
            <v>05V1</v>
          </cell>
          <cell r="C4399">
            <v>5.3999999999999999E-2</v>
          </cell>
          <cell r="D4399" t="str">
            <v>PensionAccounting</v>
          </cell>
          <cell r="E4399" t="str">
            <v>NE (New Entrant)</v>
          </cell>
          <cell r="F4399">
            <v>2021</v>
          </cell>
          <cell r="G4399" t="str">
            <v>CEG Qualified Plan</v>
          </cell>
          <cell r="H4399">
            <v>4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R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BA4399">
            <v>0</v>
          </cell>
          <cell r="BB4399">
            <v>0</v>
          </cell>
          <cell r="BC4399">
            <v>0</v>
          </cell>
          <cell r="BD4399">
            <v>0</v>
          </cell>
          <cell r="BE4399">
            <v>0</v>
          </cell>
          <cell r="BF4399">
            <v>0</v>
          </cell>
          <cell r="BG4399">
            <v>0</v>
          </cell>
          <cell r="BH4399">
            <v>0</v>
          </cell>
          <cell r="BI4399">
            <v>0</v>
          </cell>
          <cell r="BJ4399">
            <v>0</v>
          </cell>
        </row>
        <row r="4400">
          <cell r="A4400" t="str">
            <v>05V12021X</v>
          </cell>
          <cell r="B4400" t="str">
            <v>05V1</v>
          </cell>
          <cell r="C4400">
            <v>5.3999999999999999E-2</v>
          </cell>
          <cell r="D4400" t="str">
            <v>PensionAccounting</v>
          </cell>
          <cell r="E4400" t="str">
            <v>CP - Emerging Inactive</v>
          </cell>
          <cell r="F4400">
            <v>2021</v>
          </cell>
          <cell r="G4400" t="str">
            <v>CEG Qualified Plan</v>
          </cell>
          <cell r="H4400">
            <v>4</v>
          </cell>
          <cell r="P4400">
            <v>1496810</v>
          </cell>
          <cell r="Q4400">
            <v>110449</v>
          </cell>
          <cell r="S4400">
            <v>94701</v>
          </cell>
          <cell r="T4400">
            <v>94701</v>
          </cell>
          <cell r="AK4400">
            <v>8.7799999999999994</v>
          </cell>
          <cell r="AL4400">
            <v>64.613</v>
          </cell>
          <cell r="AM4400">
            <v>0</v>
          </cell>
          <cell r="AN4400">
            <v>20.225999999999999</v>
          </cell>
          <cell r="AO4400">
            <v>0.4</v>
          </cell>
          <cell r="AP4400">
            <v>59.011000000000003</v>
          </cell>
          <cell r="AQ4400">
            <v>0</v>
          </cell>
          <cell r="AR4400">
            <v>18.795000000000002</v>
          </cell>
          <cell r="AS4400">
            <v>18.920000000000002</v>
          </cell>
          <cell r="AT4400">
            <v>48.698999999999998</v>
          </cell>
          <cell r="AU4400">
            <v>0</v>
          </cell>
          <cell r="AV4400">
            <v>34.152999999999999</v>
          </cell>
          <cell r="AW4400">
            <v>0.06</v>
          </cell>
          <cell r="AX4400">
            <v>62.182000000000002</v>
          </cell>
          <cell r="AY4400">
            <v>0</v>
          </cell>
          <cell r="AZ4400">
            <v>21.306999999999999</v>
          </cell>
        </row>
        <row r="4401">
          <cell r="A4401" t="str">
            <v>05V12021X</v>
          </cell>
          <cell r="B4401" t="str">
            <v>05V1</v>
          </cell>
          <cell r="C4401">
            <v>5.3999999999999999E-2</v>
          </cell>
          <cell r="D4401" t="str">
            <v>PensionAccounting</v>
          </cell>
          <cell r="E4401" t="str">
            <v>NE - Emerging Inactive</v>
          </cell>
          <cell r="F4401">
            <v>2021</v>
          </cell>
          <cell r="G4401" t="str">
            <v>CEG Qualified Plan</v>
          </cell>
          <cell r="H4401">
            <v>4</v>
          </cell>
          <cell r="P4401">
            <v>0</v>
          </cell>
          <cell r="Q4401">
            <v>0</v>
          </cell>
          <cell r="S4401">
            <v>0</v>
          </cell>
          <cell r="T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0</v>
          </cell>
          <cell r="AU4401">
            <v>0</v>
          </cell>
          <cell r="AV4401">
            <v>0</v>
          </cell>
          <cell r="AW4401">
            <v>0</v>
          </cell>
          <cell r="AX4401">
            <v>0</v>
          </cell>
          <cell r="AY4401">
            <v>0</v>
          </cell>
          <cell r="AZ4401">
            <v>0</v>
          </cell>
        </row>
        <row r="4402">
          <cell r="A4402" t="str">
            <v>05V12021004</v>
          </cell>
          <cell r="B4402" t="str">
            <v>05V1</v>
          </cell>
          <cell r="C4402">
            <v>5.3999999999999999E-2</v>
          </cell>
          <cell r="D4402" t="str">
            <v>PensionAccounting</v>
          </cell>
          <cell r="E4402" t="str">
            <v>ALL</v>
          </cell>
          <cell r="F4402">
            <v>2021</v>
          </cell>
          <cell r="G4402" t="str">
            <v>CEG Qualified Plan</v>
          </cell>
          <cell r="H4402">
            <v>4</v>
          </cell>
          <cell r="I4402">
            <v>8530455</v>
          </cell>
          <cell r="J4402">
            <v>6467838</v>
          </cell>
          <cell r="K4402">
            <v>343250</v>
          </cell>
          <cell r="L4402">
            <v>6079986</v>
          </cell>
          <cell r="M4402">
            <v>390684</v>
          </cell>
          <cell r="N4402">
            <v>6243022</v>
          </cell>
          <cell r="O4402">
            <v>385492</v>
          </cell>
          <cell r="P4402">
            <v>1496810</v>
          </cell>
          <cell r="Q4402">
            <v>110449</v>
          </cell>
          <cell r="R4402">
            <v>362202</v>
          </cell>
          <cell r="S4402">
            <v>94701</v>
          </cell>
          <cell r="T4402">
            <v>456903</v>
          </cell>
          <cell r="U4402">
            <v>84.36</v>
          </cell>
          <cell r="V4402">
            <v>23937143</v>
          </cell>
          <cell r="W4402">
            <v>260792238</v>
          </cell>
          <cell r="X4402">
            <v>6982794</v>
          </cell>
          <cell r="Y4402">
            <v>22184055</v>
          </cell>
          <cell r="Z4402">
            <v>84.36</v>
          </cell>
          <cell r="AA4402">
            <v>0</v>
          </cell>
          <cell r="AB4402">
            <v>48.95</v>
          </cell>
          <cell r="AC4402">
            <v>16.66</v>
          </cell>
          <cell r="AD4402">
            <v>17.600000000000001</v>
          </cell>
          <cell r="AE4402">
            <v>16.66</v>
          </cell>
          <cell r="AF4402">
            <v>17.57</v>
          </cell>
          <cell r="AG4402">
            <v>16.66</v>
          </cell>
          <cell r="AH4402">
            <v>747.22</v>
          </cell>
          <cell r="AI4402">
            <v>83.85</v>
          </cell>
          <cell r="AJ4402">
            <v>8.91</v>
          </cell>
          <cell r="AK4402">
            <v>8.7799999999999994</v>
          </cell>
          <cell r="AL4402">
            <v>64.613</v>
          </cell>
          <cell r="AM4402">
            <v>0</v>
          </cell>
          <cell r="AN4402">
            <v>20.225999999999999</v>
          </cell>
          <cell r="AO4402">
            <v>0.4</v>
          </cell>
          <cell r="AP4402">
            <v>59.011000000000003</v>
          </cell>
          <cell r="AQ4402">
            <v>0</v>
          </cell>
          <cell r="AR4402">
            <v>18.795000000000002</v>
          </cell>
          <cell r="AS4402">
            <v>18.920000000000002</v>
          </cell>
          <cell r="AT4402">
            <v>48.698999999999998</v>
          </cell>
          <cell r="AU4402">
            <v>0</v>
          </cell>
          <cell r="AV4402">
            <v>34.152999999999999</v>
          </cell>
          <cell r="AW4402">
            <v>0.06</v>
          </cell>
          <cell r="AX4402">
            <v>62.182000000000002</v>
          </cell>
          <cell r="AY4402">
            <v>0</v>
          </cell>
          <cell r="AZ4402">
            <v>21.306999999999999</v>
          </cell>
          <cell r="BA4402">
            <v>0</v>
          </cell>
          <cell r="BB4402">
            <v>0</v>
          </cell>
          <cell r="BC4402">
            <v>0</v>
          </cell>
          <cell r="BD4402">
            <v>0</v>
          </cell>
          <cell r="BE4402">
            <v>0</v>
          </cell>
          <cell r="BF4402">
            <v>0</v>
          </cell>
          <cell r="BG4402">
            <v>0</v>
          </cell>
          <cell r="BH4402">
            <v>0</v>
          </cell>
          <cell r="BI4402">
            <v>0</v>
          </cell>
          <cell r="BJ4402">
            <v>0</v>
          </cell>
        </row>
        <row r="4403">
          <cell r="A4403" t="str">
            <v>05V12021X</v>
          </cell>
          <cell r="B4403" t="str">
            <v>05V1</v>
          </cell>
          <cell r="C4403">
            <v>5.3999999999999999E-2</v>
          </cell>
          <cell r="D4403" t="str">
            <v>PensionAccounting</v>
          </cell>
          <cell r="E4403" t="str">
            <v>CP (Current Participant)</v>
          </cell>
          <cell r="F4403">
            <v>2021</v>
          </cell>
          <cell r="G4403" t="str">
            <v>CEG Qualified Plan</v>
          </cell>
          <cell r="H4403">
            <v>5</v>
          </cell>
          <cell r="I4403">
            <v>27426</v>
          </cell>
          <cell r="J4403">
            <v>25487</v>
          </cell>
          <cell r="K4403">
            <v>1425</v>
          </cell>
          <cell r="L4403">
            <v>21548</v>
          </cell>
          <cell r="M4403">
            <v>3719</v>
          </cell>
          <cell r="N4403">
            <v>21519</v>
          </cell>
          <cell r="O4403">
            <v>3789</v>
          </cell>
          <cell r="P4403">
            <v>0</v>
          </cell>
          <cell r="Q4403">
            <v>0</v>
          </cell>
          <cell r="R4403">
            <v>273</v>
          </cell>
          <cell r="S4403">
            <v>0</v>
          </cell>
          <cell r="T4403">
            <v>273</v>
          </cell>
          <cell r="U4403">
            <v>1.98</v>
          </cell>
          <cell r="V4403">
            <v>324888</v>
          </cell>
          <cell r="W4403">
            <v>3563856</v>
          </cell>
          <cell r="X4403">
            <v>23962</v>
          </cell>
          <cell r="Y4403">
            <v>34499</v>
          </cell>
          <cell r="Z4403">
            <v>1.98</v>
          </cell>
          <cell r="AA4403">
            <v>0</v>
          </cell>
          <cell r="AB4403">
            <v>37.32</v>
          </cell>
          <cell r="AC4403">
            <v>17.59</v>
          </cell>
          <cell r="AD4403">
            <v>18.75</v>
          </cell>
          <cell r="AE4403">
            <v>17.59</v>
          </cell>
          <cell r="AF4403">
            <v>18.7</v>
          </cell>
          <cell r="AG4403">
            <v>17.59</v>
          </cell>
          <cell r="AH4403">
            <v>29.22</v>
          </cell>
          <cell r="AI4403">
            <v>1.98</v>
          </cell>
          <cell r="AJ4403">
            <v>14.74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0</v>
          </cell>
          <cell r="AU4403">
            <v>0</v>
          </cell>
          <cell r="AV4403">
            <v>0</v>
          </cell>
          <cell r="AW4403">
            <v>0</v>
          </cell>
          <cell r="AX4403">
            <v>0</v>
          </cell>
          <cell r="AY4403">
            <v>0</v>
          </cell>
          <cell r="AZ4403">
            <v>0</v>
          </cell>
          <cell r="BA4403">
            <v>0</v>
          </cell>
          <cell r="BB4403">
            <v>0</v>
          </cell>
          <cell r="BC4403">
            <v>0</v>
          </cell>
          <cell r="BD4403">
            <v>0</v>
          </cell>
          <cell r="BE4403">
            <v>0</v>
          </cell>
          <cell r="BF4403">
            <v>0</v>
          </cell>
          <cell r="BG4403">
            <v>0</v>
          </cell>
          <cell r="BH4403">
            <v>0</v>
          </cell>
          <cell r="BI4403">
            <v>0</v>
          </cell>
          <cell r="BJ4403">
            <v>0</v>
          </cell>
        </row>
        <row r="4404">
          <cell r="A4404" t="str">
            <v>05V12021X</v>
          </cell>
          <cell r="B4404" t="str">
            <v>05V1</v>
          </cell>
          <cell r="C4404">
            <v>5.3999999999999999E-2</v>
          </cell>
          <cell r="D4404" t="str">
            <v>PensionAccounting</v>
          </cell>
          <cell r="E4404" t="str">
            <v>NE (New Entrant)</v>
          </cell>
          <cell r="F4404">
            <v>2021</v>
          </cell>
          <cell r="G4404" t="str">
            <v>CEG Qualified Plan</v>
          </cell>
          <cell r="H4404">
            <v>5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R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  <cell r="AB4404">
            <v>0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BA4404">
            <v>0</v>
          </cell>
          <cell r="BB4404">
            <v>0</v>
          </cell>
          <cell r="BC4404">
            <v>0</v>
          </cell>
          <cell r="BD4404">
            <v>0</v>
          </cell>
          <cell r="BE4404">
            <v>0</v>
          </cell>
          <cell r="BF4404">
            <v>0</v>
          </cell>
          <cell r="BG4404">
            <v>0</v>
          </cell>
          <cell r="BH4404">
            <v>0</v>
          </cell>
          <cell r="BI4404">
            <v>0</v>
          </cell>
          <cell r="BJ4404">
            <v>0</v>
          </cell>
        </row>
        <row r="4405">
          <cell r="A4405" t="str">
            <v>05V12021X</v>
          </cell>
          <cell r="B4405" t="str">
            <v>05V1</v>
          </cell>
          <cell r="C4405">
            <v>5.3999999999999999E-2</v>
          </cell>
          <cell r="D4405" t="str">
            <v>PensionAccounting</v>
          </cell>
          <cell r="E4405" t="str">
            <v>CP - Emerging Inactive</v>
          </cell>
          <cell r="F4405">
            <v>2021</v>
          </cell>
          <cell r="G4405" t="str">
            <v>CEG Qualified Plan</v>
          </cell>
          <cell r="H4405">
            <v>5</v>
          </cell>
          <cell r="P4405">
            <v>64346</v>
          </cell>
          <cell r="Q4405">
            <v>0</v>
          </cell>
          <cell r="S4405">
            <v>4200</v>
          </cell>
          <cell r="T4405">
            <v>4200</v>
          </cell>
          <cell r="AK4405">
            <v>0.52</v>
          </cell>
          <cell r="AL4405">
            <v>63</v>
          </cell>
          <cell r="AM4405">
            <v>0</v>
          </cell>
          <cell r="AN4405">
            <v>20.908000000000001</v>
          </cell>
          <cell r="AO4405">
            <v>0</v>
          </cell>
          <cell r="AP4405">
            <v>56.677</v>
          </cell>
          <cell r="AQ4405">
            <v>0</v>
          </cell>
          <cell r="AR4405">
            <v>19.431000000000001</v>
          </cell>
          <cell r="AS4405">
            <v>0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</row>
        <row r="4406">
          <cell r="A4406" t="str">
            <v>05V12021X</v>
          </cell>
          <cell r="B4406" t="str">
            <v>05V1</v>
          </cell>
          <cell r="C4406">
            <v>5.3999999999999999E-2</v>
          </cell>
          <cell r="D4406" t="str">
            <v>PensionAccounting</v>
          </cell>
          <cell r="E4406" t="str">
            <v>NE - Emerging Inactive</v>
          </cell>
          <cell r="F4406">
            <v>2021</v>
          </cell>
          <cell r="G4406" t="str">
            <v>CEG Qualified Plan</v>
          </cell>
          <cell r="H4406">
            <v>5</v>
          </cell>
          <cell r="P4406">
            <v>0</v>
          </cell>
          <cell r="Q4406">
            <v>0</v>
          </cell>
          <cell r="S4406">
            <v>0</v>
          </cell>
          <cell r="T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0</v>
          </cell>
          <cell r="AU4406">
            <v>0</v>
          </cell>
          <cell r="AV4406">
            <v>0</v>
          </cell>
          <cell r="AW4406">
            <v>0</v>
          </cell>
          <cell r="AX4406">
            <v>0</v>
          </cell>
          <cell r="AY4406">
            <v>0</v>
          </cell>
          <cell r="AZ4406">
            <v>0</v>
          </cell>
        </row>
        <row r="4407">
          <cell r="A4407" t="str">
            <v>05V12021005</v>
          </cell>
          <cell r="B4407" t="str">
            <v>05V1</v>
          </cell>
          <cell r="C4407">
            <v>5.3999999999999999E-2</v>
          </cell>
          <cell r="D4407" t="str">
            <v>PensionAccounting</v>
          </cell>
          <cell r="E4407" t="str">
            <v>ALL</v>
          </cell>
          <cell r="F4407">
            <v>2021</v>
          </cell>
          <cell r="G4407" t="str">
            <v>CEG Qualified Plan</v>
          </cell>
          <cell r="H4407">
            <v>5</v>
          </cell>
          <cell r="I4407">
            <v>27426</v>
          </cell>
          <cell r="J4407">
            <v>25487</v>
          </cell>
          <cell r="K4407">
            <v>1425</v>
          </cell>
          <cell r="L4407">
            <v>21548</v>
          </cell>
          <cell r="M4407">
            <v>3719</v>
          </cell>
          <cell r="N4407">
            <v>21519</v>
          </cell>
          <cell r="O4407">
            <v>3789</v>
          </cell>
          <cell r="P4407">
            <v>64346</v>
          </cell>
          <cell r="Q4407">
            <v>0</v>
          </cell>
          <cell r="R4407">
            <v>273</v>
          </cell>
          <cell r="S4407">
            <v>4200</v>
          </cell>
          <cell r="T4407">
            <v>4473</v>
          </cell>
          <cell r="U4407">
            <v>1.98</v>
          </cell>
          <cell r="V4407">
            <v>324888</v>
          </cell>
          <cell r="W4407">
            <v>3563856</v>
          </cell>
          <cell r="X4407">
            <v>23962</v>
          </cell>
          <cell r="Y4407">
            <v>34499</v>
          </cell>
          <cell r="Z4407">
            <v>1.98</v>
          </cell>
          <cell r="AA4407">
            <v>0</v>
          </cell>
          <cell r="AB4407">
            <v>37.32</v>
          </cell>
          <cell r="AC4407">
            <v>17.59</v>
          </cell>
          <cell r="AD4407">
            <v>18.75</v>
          </cell>
          <cell r="AE4407">
            <v>17.59</v>
          </cell>
          <cell r="AF4407">
            <v>18.7</v>
          </cell>
          <cell r="AG4407">
            <v>17.59</v>
          </cell>
          <cell r="AH4407">
            <v>29.22</v>
          </cell>
          <cell r="AI4407">
            <v>1.98</v>
          </cell>
          <cell r="AJ4407">
            <v>14.74</v>
          </cell>
          <cell r="AK4407">
            <v>0.52</v>
          </cell>
          <cell r="AL4407">
            <v>63</v>
          </cell>
          <cell r="AM4407">
            <v>0</v>
          </cell>
          <cell r="AN4407">
            <v>20.908000000000001</v>
          </cell>
          <cell r="AO4407">
            <v>0</v>
          </cell>
          <cell r="AP4407">
            <v>56.677</v>
          </cell>
          <cell r="AQ4407">
            <v>0</v>
          </cell>
          <cell r="AR4407">
            <v>19.431000000000001</v>
          </cell>
          <cell r="AS4407">
            <v>0</v>
          </cell>
          <cell r="AT4407">
            <v>0</v>
          </cell>
          <cell r="AU4407">
            <v>0</v>
          </cell>
          <cell r="AV4407">
            <v>0</v>
          </cell>
          <cell r="AW4407">
            <v>0</v>
          </cell>
          <cell r="AX4407">
            <v>0</v>
          </cell>
          <cell r="AY4407">
            <v>0</v>
          </cell>
          <cell r="AZ4407">
            <v>0</v>
          </cell>
          <cell r="BA4407">
            <v>0</v>
          </cell>
          <cell r="BB4407">
            <v>0</v>
          </cell>
          <cell r="BC4407">
            <v>0</v>
          </cell>
          <cell r="BD4407">
            <v>0</v>
          </cell>
          <cell r="BE4407">
            <v>0</v>
          </cell>
          <cell r="BF4407">
            <v>0</v>
          </cell>
          <cell r="BG4407">
            <v>0</v>
          </cell>
          <cell r="BH4407">
            <v>0</v>
          </cell>
          <cell r="BI4407">
            <v>0</v>
          </cell>
          <cell r="BJ4407">
            <v>0</v>
          </cell>
        </row>
        <row r="4408">
          <cell r="A4408" t="str">
            <v>05V12021X</v>
          </cell>
          <cell r="B4408" t="str">
            <v>05V1</v>
          </cell>
          <cell r="C4408">
            <v>5.3999999999999999E-2</v>
          </cell>
          <cell r="D4408" t="str">
            <v>PensionAccounting</v>
          </cell>
          <cell r="E4408" t="str">
            <v>CP (Current Participant)</v>
          </cell>
          <cell r="F4408">
            <v>2021</v>
          </cell>
          <cell r="G4408" t="str">
            <v>CEG Qualified Plan</v>
          </cell>
          <cell r="H4408">
            <v>6</v>
          </cell>
          <cell r="I4408">
            <v>80212</v>
          </cell>
          <cell r="J4408">
            <v>66291</v>
          </cell>
          <cell r="K4408">
            <v>2061</v>
          </cell>
          <cell r="L4408">
            <v>44136</v>
          </cell>
          <cell r="M4408">
            <v>7395</v>
          </cell>
          <cell r="N4408">
            <v>45738</v>
          </cell>
          <cell r="O4408">
            <v>7269</v>
          </cell>
          <cell r="P4408">
            <v>0</v>
          </cell>
          <cell r="Q4408">
            <v>0</v>
          </cell>
          <cell r="R4408">
            <v>2028</v>
          </cell>
          <cell r="S4408">
            <v>0</v>
          </cell>
          <cell r="T4408">
            <v>2028</v>
          </cell>
          <cell r="U4408">
            <v>3.91</v>
          </cell>
          <cell r="V4408">
            <v>773045</v>
          </cell>
          <cell r="W4408">
            <v>5593124</v>
          </cell>
          <cell r="X4408">
            <v>48843</v>
          </cell>
          <cell r="Y4408">
            <v>159150</v>
          </cell>
          <cell r="Z4408">
            <v>3.91</v>
          </cell>
          <cell r="AA4408">
            <v>0</v>
          </cell>
          <cell r="AB4408">
            <v>40.86</v>
          </cell>
          <cell r="AC4408">
            <v>13.99</v>
          </cell>
          <cell r="AD4408">
            <v>14.17</v>
          </cell>
          <cell r="AE4408">
            <v>13.99</v>
          </cell>
          <cell r="AF4408">
            <v>14.14</v>
          </cell>
          <cell r="AG4408">
            <v>13.99</v>
          </cell>
          <cell r="AH4408">
            <v>33.130000000000003</v>
          </cell>
          <cell r="AI4408">
            <v>3.91</v>
          </cell>
          <cell r="AJ4408">
            <v>8.48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0</v>
          </cell>
          <cell r="AU4408">
            <v>0</v>
          </cell>
          <cell r="AV4408">
            <v>0</v>
          </cell>
          <cell r="AW4408">
            <v>0</v>
          </cell>
          <cell r="AX4408">
            <v>0</v>
          </cell>
          <cell r="AY4408">
            <v>0</v>
          </cell>
          <cell r="AZ4408">
            <v>0</v>
          </cell>
          <cell r="BA4408">
            <v>0</v>
          </cell>
          <cell r="BB4408">
            <v>0</v>
          </cell>
          <cell r="BC4408">
            <v>0</v>
          </cell>
          <cell r="BD4408">
            <v>0</v>
          </cell>
          <cell r="BE4408">
            <v>0</v>
          </cell>
          <cell r="BF4408">
            <v>0</v>
          </cell>
          <cell r="BG4408">
            <v>0</v>
          </cell>
          <cell r="BH4408">
            <v>0</v>
          </cell>
          <cell r="BI4408">
            <v>0</v>
          </cell>
          <cell r="BJ4408">
            <v>0</v>
          </cell>
        </row>
        <row r="4409">
          <cell r="A4409" t="str">
            <v>05V12021X</v>
          </cell>
          <cell r="B4409" t="str">
            <v>05V1</v>
          </cell>
          <cell r="C4409">
            <v>5.3999999999999999E-2</v>
          </cell>
          <cell r="D4409" t="str">
            <v>PensionAccounting</v>
          </cell>
          <cell r="E4409" t="str">
            <v>NE (New Entrant)</v>
          </cell>
          <cell r="F4409">
            <v>2021</v>
          </cell>
          <cell r="G4409" t="str">
            <v>CEG Qualified Plan</v>
          </cell>
          <cell r="H4409">
            <v>6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R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BA4409">
            <v>0</v>
          </cell>
          <cell r="BB4409">
            <v>0</v>
          </cell>
          <cell r="BC4409">
            <v>0</v>
          </cell>
          <cell r="BD4409">
            <v>0</v>
          </cell>
          <cell r="BE4409">
            <v>0</v>
          </cell>
          <cell r="BF4409">
            <v>0</v>
          </cell>
          <cell r="BG4409">
            <v>0</v>
          </cell>
          <cell r="BH4409">
            <v>0</v>
          </cell>
          <cell r="BI4409">
            <v>0</v>
          </cell>
          <cell r="BJ4409">
            <v>0</v>
          </cell>
        </row>
        <row r="4410">
          <cell r="A4410" t="str">
            <v>05V12021X</v>
          </cell>
          <cell r="B4410" t="str">
            <v>05V1</v>
          </cell>
          <cell r="C4410">
            <v>5.3999999999999999E-2</v>
          </cell>
          <cell r="D4410" t="str">
            <v>PensionAccounting</v>
          </cell>
          <cell r="E4410" t="str">
            <v>CP - Emerging Inactive</v>
          </cell>
          <cell r="F4410">
            <v>2021</v>
          </cell>
          <cell r="G4410" t="str">
            <v>CEG Qualified Plan</v>
          </cell>
          <cell r="H4410">
            <v>6</v>
          </cell>
          <cell r="P4410">
            <v>90686</v>
          </cell>
          <cell r="Q4410">
            <v>0</v>
          </cell>
          <cell r="S4410">
            <v>6982</v>
          </cell>
          <cell r="T4410">
            <v>6982</v>
          </cell>
          <cell r="AK4410">
            <v>1.45</v>
          </cell>
          <cell r="AL4410">
            <v>63</v>
          </cell>
          <cell r="AM4410">
            <v>0</v>
          </cell>
          <cell r="AN4410">
            <v>20.908000000000001</v>
          </cell>
          <cell r="AO4410">
            <v>0</v>
          </cell>
          <cell r="AP4410">
            <v>58.554000000000002</v>
          </cell>
          <cell r="AQ4410">
            <v>0</v>
          </cell>
          <cell r="AR4410">
            <v>18.5</v>
          </cell>
          <cell r="AS4410">
            <v>1</v>
          </cell>
          <cell r="AT4410">
            <v>52.182000000000002</v>
          </cell>
          <cell r="AU4410">
            <v>0</v>
          </cell>
          <cell r="AV4410">
            <v>30.524999999999999</v>
          </cell>
          <cell r="AW4410">
            <v>0</v>
          </cell>
          <cell r="AX4410">
            <v>0</v>
          </cell>
          <cell r="AY4410">
            <v>0</v>
          </cell>
          <cell r="AZ4410">
            <v>0</v>
          </cell>
        </row>
        <row r="4411">
          <cell r="A4411" t="str">
            <v>05V12021X</v>
          </cell>
          <cell r="B4411" t="str">
            <v>05V1</v>
          </cell>
          <cell r="C4411">
            <v>5.3999999999999999E-2</v>
          </cell>
          <cell r="D4411" t="str">
            <v>PensionAccounting</v>
          </cell>
          <cell r="E4411" t="str">
            <v>NE - Emerging Inactive</v>
          </cell>
          <cell r="F4411">
            <v>2021</v>
          </cell>
          <cell r="G4411" t="str">
            <v>CEG Qualified Plan</v>
          </cell>
          <cell r="H4411">
            <v>6</v>
          </cell>
          <cell r="P4411">
            <v>0</v>
          </cell>
          <cell r="Q4411">
            <v>0</v>
          </cell>
          <cell r="S4411">
            <v>0</v>
          </cell>
          <cell r="T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0</v>
          </cell>
          <cell r="AU4411">
            <v>0</v>
          </cell>
          <cell r="AV4411">
            <v>0</v>
          </cell>
          <cell r="AW4411">
            <v>0</v>
          </cell>
          <cell r="AX4411">
            <v>0</v>
          </cell>
          <cell r="AY4411">
            <v>0</v>
          </cell>
          <cell r="AZ4411">
            <v>0</v>
          </cell>
        </row>
        <row r="4412">
          <cell r="A4412" t="str">
            <v>05V12021006</v>
          </cell>
          <cell r="B4412" t="str">
            <v>05V1</v>
          </cell>
          <cell r="C4412">
            <v>5.3999999999999999E-2</v>
          </cell>
          <cell r="D4412" t="str">
            <v>PensionAccounting</v>
          </cell>
          <cell r="E4412" t="str">
            <v>ALL</v>
          </cell>
          <cell r="F4412">
            <v>2021</v>
          </cell>
          <cell r="G4412" t="str">
            <v>CEG Qualified Plan</v>
          </cell>
          <cell r="H4412">
            <v>6</v>
          </cell>
          <cell r="I4412">
            <v>80212</v>
          </cell>
          <cell r="J4412">
            <v>66291</v>
          </cell>
          <cell r="K4412">
            <v>2061</v>
          </cell>
          <cell r="L4412">
            <v>44136</v>
          </cell>
          <cell r="M4412">
            <v>7395</v>
          </cell>
          <cell r="N4412">
            <v>45738</v>
          </cell>
          <cell r="O4412">
            <v>7269</v>
          </cell>
          <cell r="P4412">
            <v>90686</v>
          </cell>
          <cell r="Q4412">
            <v>0</v>
          </cell>
          <cell r="R4412">
            <v>2028</v>
          </cell>
          <cell r="S4412">
            <v>6982</v>
          </cell>
          <cell r="T4412">
            <v>9010</v>
          </cell>
          <cell r="U4412">
            <v>3.91</v>
          </cell>
          <cell r="V4412">
            <v>773045</v>
          </cell>
          <cell r="W4412">
            <v>5593124</v>
          </cell>
          <cell r="X4412">
            <v>48843</v>
          </cell>
          <cell r="Y4412">
            <v>159150</v>
          </cell>
          <cell r="Z4412">
            <v>3.91</v>
          </cell>
          <cell r="AA4412">
            <v>0</v>
          </cell>
          <cell r="AB4412">
            <v>40.86</v>
          </cell>
          <cell r="AC4412">
            <v>13.99</v>
          </cell>
          <cell r="AD4412">
            <v>14.17</v>
          </cell>
          <cell r="AE4412">
            <v>13.99</v>
          </cell>
          <cell r="AF4412">
            <v>14.14</v>
          </cell>
          <cell r="AG4412">
            <v>13.99</v>
          </cell>
          <cell r="AH4412">
            <v>33.130000000000003</v>
          </cell>
          <cell r="AI4412">
            <v>3.91</v>
          </cell>
          <cell r="AJ4412">
            <v>8.48</v>
          </cell>
          <cell r="AK4412">
            <v>1.45</v>
          </cell>
          <cell r="AL4412">
            <v>63</v>
          </cell>
          <cell r="AM4412">
            <v>0</v>
          </cell>
          <cell r="AN4412">
            <v>20.908000000000001</v>
          </cell>
          <cell r="AO4412">
            <v>0</v>
          </cell>
          <cell r="AP4412">
            <v>58.554000000000002</v>
          </cell>
          <cell r="AQ4412">
            <v>0</v>
          </cell>
          <cell r="AR4412">
            <v>18.5</v>
          </cell>
          <cell r="AS4412">
            <v>1</v>
          </cell>
          <cell r="AT4412">
            <v>52.182000000000002</v>
          </cell>
          <cell r="AU4412">
            <v>0</v>
          </cell>
          <cell r="AV4412">
            <v>30.524999999999999</v>
          </cell>
          <cell r="AW4412">
            <v>0</v>
          </cell>
          <cell r="AX4412">
            <v>0</v>
          </cell>
          <cell r="AY4412">
            <v>0</v>
          </cell>
          <cell r="AZ4412">
            <v>0</v>
          </cell>
          <cell r="BA4412">
            <v>0</v>
          </cell>
          <cell r="BB4412">
            <v>0</v>
          </cell>
          <cell r="BC4412">
            <v>0</v>
          </cell>
          <cell r="BD4412">
            <v>0</v>
          </cell>
          <cell r="BE4412">
            <v>0</v>
          </cell>
          <cell r="BF4412">
            <v>0</v>
          </cell>
          <cell r="BG4412">
            <v>0</v>
          </cell>
          <cell r="BH4412">
            <v>0</v>
          </cell>
          <cell r="BI4412">
            <v>0</v>
          </cell>
          <cell r="BJ4412">
            <v>0</v>
          </cell>
        </row>
        <row r="4413">
          <cell r="A4413" t="str">
            <v>05V12021X</v>
          </cell>
          <cell r="B4413" t="str">
            <v>05V1</v>
          </cell>
          <cell r="C4413">
            <v>5.3999999999999999E-2</v>
          </cell>
          <cell r="D4413" t="str">
            <v>PensionAccounting</v>
          </cell>
          <cell r="E4413" t="str">
            <v>CP (Current Participant)</v>
          </cell>
          <cell r="F4413">
            <v>2021</v>
          </cell>
          <cell r="G4413" t="str">
            <v>CEG Qualified Plan</v>
          </cell>
          <cell r="H4413">
            <v>7</v>
          </cell>
          <cell r="I4413">
            <v>141432</v>
          </cell>
          <cell r="J4413">
            <v>109053</v>
          </cell>
          <cell r="K4413">
            <v>7446</v>
          </cell>
          <cell r="L4413">
            <v>96789</v>
          </cell>
          <cell r="M4413">
            <v>12357</v>
          </cell>
          <cell r="N4413">
            <v>97476</v>
          </cell>
          <cell r="O4413">
            <v>12188</v>
          </cell>
          <cell r="P4413">
            <v>0</v>
          </cell>
          <cell r="Q4413">
            <v>0</v>
          </cell>
          <cell r="R4413">
            <v>3490</v>
          </cell>
          <cell r="S4413">
            <v>0</v>
          </cell>
          <cell r="T4413">
            <v>3490</v>
          </cell>
          <cell r="U4413">
            <v>1.65</v>
          </cell>
          <cell r="V4413">
            <v>493443</v>
          </cell>
          <cell r="W4413">
            <v>2041812</v>
          </cell>
          <cell r="X4413">
            <v>106462</v>
          </cell>
          <cell r="Y4413">
            <v>246330</v>
          </cell>
          <cell r="Z4413">
            <v>1.65</v>
          </cell>
          <cell r="AA4413">
            <v>0</v>
          </cell>
          <cell r="AB4413">
            <v>59.58</v>
          </cell>
          <cell r="AC4413">
            <v>29.83</v>
          </cell>
          <cell r="AD4413">
            <v>29.86</v>
          </cell>
          <cell r="AE4413">
            <v>29.83</v>
          </cell>
          <cell r="AF4413">
            <v>29.83</v>
          </cell>
          <cell r="AG4413">
            <v>29.83</v>
          </cell>
          <cell r="AH4413">
            <v>6.27</v>
          </cell>
          <cell r="AI4413">
            <v>1.65</v>
          </cell>
          <cell r="AJ4413">
            <v>3.81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0</v>
          </cell>
          <cell r="AS4413">
            <v>0</v>
          </cell>
          <cell r="AT4413">
            <v>0</v>
          </cell>
          <cell r="AU4413">
            <v>0</v>
          </cell>
          <cell r="AV4413">
            <v>0</v>
          </cell>
          <cell r="AW4413">
            <v>0</v>
          </cell>
          <cell r="AX4413">
            <v>0</v>
          </cell>
          <cell r="AY4413">
            <v>0</v>
          </cell>
          <cell r="AZ4413">
            <v>0</v>
          </cell>
          <cell r="BA4413">
            <v>0</v>
          </cell>
          <cell r="BB4413">
            <v>0</v>
          </cell>
          <cell r="BC4413">
            <v>0</v>
          </cell>
          <cell r="BD4413">
            <v>0</v>
          </cell>
          <cell r="BE4413">
            <v>0</v>
          </cell>
          <cell r="BF4413">
            <v>0</v>
          </cell>
          <cell r="BG4413">
            <v>0</v>
          </cell>
          <cell r="BH4413">
            <v>0</v>
          </cell>
          <cell r="BI4413">
            <v>0</v>
          </cell>
          <cell r="BJ4413">
            <v>0</v>
          </cell>
        </row>
        <row r="4414">
          <cell r="A4414" t="str">
            <v>05V12021X</v>
          </cell>
          <cell r="B4414" t="str">
            <v>05V1</v>
          </cell>
          <cell r="C4414">
            <v>5.3999999999999999E-2</v>
          </cell>
          <cell r="D4414" t="str">
            <v>PensionAccounting</v>
          </cell>
          <cell r="E4414" t="str">
            <v>NE (New Entrant)</v>
          </cell>
          <cell r="F4414">
            <v>2021</v>
          </cell>
          <cell r="G4414" t="str">
            <v>CEG Qualified Plan</v>
          </cell>
          <cell r="H4414">
            <v>7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R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  <cell r="AB4414">
            <v>0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BA4414">
            <v>0</v>
          </cell>
          <cell r="BB4414">
            <v>0</v>
          </cell>
          <cell r="BC4414">
            <v>0</v>
          </cell>
          <cell r="BD4414">
            <v>0</v>
          </cell>
          <cell r="BE4414">
            <v>0</v>
          </cell>
          <cell r="BF4414">
            <v>0</v>
          </cell>
          <cell r="BG4414">
            <v>0</v>
          </cell>
          <cell r="BH4414">
            <v>0</v>
          </cell>
          <cell r="BI4414">
            <v>0</v>
          </cell>
          <cell r="BJ4414">
            <v>0</v>
          </cell>
        </row>
        <row r="4415">
          <cell r="A4415" t="str">
            <v>05V12021X</v>
          </cell>
          <cell r="B4415" t="str">
            <v>05V1</v>
          </cell>
          <cell r="C4415">
            <v>5.3999999999999999E-2</v>
          </cell>
          <cell r="D4415" t="str">
            <v>PensionAccounting</v>
          </cell>
          <cell r="E4415" t="str">
            <v>CP - Emerging Inactive</v>
          </cell>
          <cell r="F4415">
            <v>2021</v>
          </cell>
          <cell r="G4415" t="str">
            <v>CEG Qualified Plan</v>
          </cell>
          <cell r="H4415">
            <v>7</v>
          </cell>
          <cell r="P4415">
            <v>57254</v>
          </cell>
          <cell r="Q4415">
            <v>0</v>
          </cell>
          <cell r="S4415">
            <v>3001</v>
          </cell>
          <cell r="T4415">
            <v>3001</v>
          </cell>
          <cell r="AK4415">
            <v>0.06</v>
          </cell>
          <cell r="AL4415">
            <v>57</v>
          </cell>
          <cell r="AM4415">
            <v>0</v>
          </cell>
          <cell r="AN4415">
            <v>26.175000000000001</v>
          </cell>
          <cell r="AO4415">
            <v>0.01</v>
          </cell>
          <cell r="AP4415">
            <v>60.293999999999997</v>
          </cell>
          <cell r="AQ4415">
            <v>0</v>
          </cell>
          <cell r="AR4415">
            <v>18.655000000000001</v>
          </cell>
          <cell r="AS4415">
            <v>0.2</v>
          </cell>
          <cell r="AT4415">
            <v>57</v>
          </cell>
          <cell r="AU4415">
            <v>0</v>
          </cell>
          <cell r="AV4415">
            <v>26.175000000000001</v>
          </cell>
          <cell r="AW4415">
            <v>0</v>
          </cell>
          <cell r="AX4415">
            <v>0</v>
          </cell>
          <cell r="AY4415">
            <v>0</v>
          </cell>
          <cell r="AZ4415">
            <v>0</v>
          </cell>
        </row>
        <row r="4416">
          <cell r="A4416" t="str">
            <v>05V12021X</v>
          </cell>
          <cell r="B4416" t="str">
            <v>05V1</v>
          </cell>
          <cell r="C4416">
            <v>5.3999999999999999E-2</v>
          </cell>
          <cell r="D4416" t="str">
            <v>PensionAccounting</v>
          </cell>
          <cell r="E4416" t="str">
            <v>NE - Emerging Inactive</v>
          </cell>
          <cell r="F4416">
            <v>2021</v>
          </cell>
          <cell r="G4416" t="str">
            <v>CEG Qualified Plan</v>
          </cell>
          <cell r="H4416">
            <v>7</v>
          </cell>
          <cell r="P4416">
            <v>0</v>
          </cell>
          <cell r="Q4416">
            <v>0</v>
          </cell>
          <cell r="S4416">
            <v>0</v>
          </cell>
          <cell r="T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0</v>
          </cell>
          <cell r="AU4416">
            <v>0</v>
          </cell>
          <cell r="AV4416">
            <v>0</v>
          </cell>
          <cell r="AW4416">
            <v>0</v>
          </cell>
          <cell r="AX4416">
            <v>0</v>
          </cell>
          <cell r="AY4416">
            <v>0</v>
          </cell>
          <cell r="AZ4416">
            <v>0</v>
          </cell>
        </row>
        <row r="4417">
          <cell r="A4417" t="str">
            <v>05V12021007</v>
          </cell>
          <cell r="B4417" t="str">
            <v>05V1</v>
          </cell>
          <cell r="C4417">
            <v>5.3999999999999999E-2</v>
          </cell>
          <cell r="D4417" t="str">
            <v>PensionAccounting</v>
          </cell>
          <cell r="E4417" t="str">
            <v>ALL</v>
          </cell>
          <cell r="F4417">
            <v>2021</v>
          </cell>
          <cell r="G4417" t="str">
            <v>CEG Qualified Plan</v>
          </cell>
          <cell r="H4417">
            <v>7</v>
          </cell>
          <cell r="I4417">
            <v>141432</v>
          </cell>
          <cell r="J4417">
            <v>109053</v>
          </cell>
          <cell r="K4417">
            <v>7446</v>
          </cell>
          <cell r="L4417">
            <v>96789</v>
          </cell>
          <cell r="M4417">
            <v>12357</v>
          </cell>
          <cell r="N4417">
            <v>97476</v>
          </cell>
          <cell r="O4417">
            <v>12188</v>
          </cell>
          <cell r="P4417">
            <v>57254</v>
          </cell>
          <cell r="Q4417">
            <v>0</v>
          </cell>
          <cell r="R4417">
            <v>3490</v>
          </cell>
          <cell r="S4417">
            <v>3001</v>
          </cell>
          <cell r="T4417">
            <v>6491</v>
          </cell>
          <cell r="U4417">
            <v>1.65</v>
          </cell>
          <cell r="V4417">
            <v>493443</v>
          </cell>
          <cell r="W4417">
            <v>2041812</v>
          </cell>
          <cell r="X4417">
            <v>106462</v>
          </cell>
          <cell r="Y4417">
            <v>246330</v>
          </cell>
          <cell r="Z4417">
            <v>1.65</v>
          </cell>
          <cell r="AA4417">
            <v>0</v>
          </cell>
          <cell r="AB4417">
            <v>59.58</v>
          </cell>
          <cell r="AC4417">
            <v>29.83</v>
          </cell>
          <cell r="AD4417">
            <v>29.86</v>
          </cell>
          <cell r="AE4417">
            <v>29.83</v>
          </cell>
          <cell r="AF4417">
            <v>29.83</v>
          </cell>
          <cell r="AG4417">
            <v>29.83</v>
          </cell>
          <cell r="AH4417">
            <v>6.27</v>
          </cell>
          <cell r="AI4417">
            <v>1.65</v>
          </cell>
          <cell r="AJ4417">
            <v>3.81</v>
          </cell>
          <cell r="AK4417">
            <v>0.06</v>
          </cell>
          <cell r="AL4417">
            <v>57</v>
          </cell>
          <cell r="AM4417">
            <v>0</v>
          </cell>
          <cell r="AN4417">
            <v>26.175000000000001</v>
          </cell>
          <cell r="AO4417">
            <v>0.01</v>
          </cell>
          <cell r="AP4417">
            <v>60.293999999999997</v>
          </cell>
          <cell r="AQ4417">
            <v>0</v>
          </cell>
          <cell r="AR4417">
            <v>18.655000000000001</v>
          </cell>
          <cell r="AS4417">
            <v>0.2</v>
          </cell>
          <cell r="AT4417">
            <v>57</v>
          </cell>
          <cell r="AU4417">
            <v>0</v>
          </cell>
          <cell r="AV4417">
            <v>26.175000000000001</v>
          </cell>
          <cell r="AW4417">
            <v>0</v>
          </cell>
          <cell r="AX4417">
            <v>0</v>
          </cell>
          <cell r="AY4417">
            <v>0</v>
          </cell>
          <cell r="AZ4417">
            <v>0</v>
          </cell>
          <cell r="BA4417">
            <v>0</v>
          </cell>
          <cell r="BB4417">
            <v>0</v>
          </cell>
          <cell r="BC4417">
            <v>0</v>
          </cell>
          <cell r="BD4417">
            <v>0</v>
          </cell>
          <cell r="BE4417">
            <v>0</v>
          </cell>
          <cell r="BF4417">
            <v>0</v>
          </cell>
          <cell r="BG4417">
            <v>0</v>
          </cell>
          <cell r="BH4417">
            <v>0</v>
          </cell>
          <cell r="BI4417">
            <v>0</v>
          </cell>
          <cell r="BJ4417">
            <v>0</v>
          </cell>
        </row>
        <row r="4418">
          <cell r="A4418" t="str">
            <v>05V12021X</v>
          </cell>
          <cell r="B4418" t="str">
            <v>05V1</v>
          </cell>
          <cell r="C4418">
            <v>5.3999999999999999E-2</v>
          </cell>
          <cell r="D4418" t="str">
            <v>PensionAccounting</v>
          </cell>
          <cell r="E4418" t="str">
            <v>CP (Current Participant)</v>
          </cell>
          <cell r="F4418">
            <v>2021</v>
          </cell>
          <cell r="G4418" t="str">
            <v>CEG Qualified Plan</v>
          </cell>
          <cell r="H4418">
            <v>9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1.1499999999999999</v>
          </cell>
          <cell r="V4418">
            <v>292893</v>
          </cell>
          <cell r="W4418">
            <v>1751283</v>
          </cell>
          <cell r="X4418">
            <v>0</v>
          </cell>
          <cell r="Y4418">
            <v>0</v>
          </cell>
          <cell r="Z4418">
            <v>1.1499999999999999</v>
          </cell>
          <cell r="AA4418">
            <v>0</v>
          </cell>
          <cell r="AB4418">
            <v>55.17</v>
          </cell>
          <cell r="AC4418">
            <v>13.92</v>
          </cell>
          <cell r="AD4418">
            <v>21.64</v>
          </cell>
          <cell r="AE4418">
            <v>13.92</v>
          </cell>
          <cell r="AF4418">
            <v>21.59</v>
          </cell>
          <cell r="AG4418">
            <v>13.92</v>
          </cell>
          <cell r="AH4418">
            <v>7.65</v>
          </cell>
          <cell r="AI4418">
            <v>1.1499999999999999</v>
          </cell>
          <cell r="AJ4418">
            <v>6.63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0</v>
          </cell>
          <cell r="AU4418">
            <v>0</v>
          </cell>
          <cell r="AV4418">
            <v>0</v>
          </cell>
          <cell r="AW4418">
            <v>0</v>
          </cell>
          <cell r="AX4418">
            <v>0</v>
          </cell>
          <cell r="AY4418">
            <v>0</v>
          </cell>
          <cell r="AZ4418">
            <v>0</v>
          </cell>
          <cell r="BA4418">
            <v>0</v>
          </cell>
          <cell r="BB4418">
            <v>0</v>
          </cell>
          <cell r="BC4418">
            <v>0</v>
          </cell>
          <cell r="BD4418">
            <v>0</v>
          </cell>
          <cell r="BE4418">
            <v>0</v>
          </cell>
          <cell r="BF4418">
            <v>0</v>
          </cell>
          <cell r="BG4418">
            <v>0</v>
          </cell>
          <cell r="BH4418">
            <v>0</v>
          </cell>
          <cell r="BI4418">
            <v>0</v>
          </cell>
          <cell r="BJ4418">
            <v>0</v>
          </cell>
        </row>
        <row r="4419">
          <cell r="A4419" t="str">
            <v>05V12021X</v>
          </cell>
          <cell r="B4419" t="str">
            <v>05V1</v>
          </cell>
          <cell r="C4419">
            <v>5.3999999999999999E-2</v>
          </cell>
          <cell r="D4419" t="str">
            <v>PensionAccounting</v>
          </cell>
          <cell r="E4419" t="str">
            <v>NE (New Entrant)</v>
          </cell>
          <cell r="F4419">
            <v>2021</v>
          </cell>
          <cell r="G4419" t="str">
            <v>CEG Qualified Plan</v>
          </cell>
          <cell r="H4419">
            <v>9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R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BA4419">
            <v>0</v>
          </cell>
          <cell r="BB4419">
            <v>0</v>
          </cell>
          <cell r="BC4419">
            <v>0</v>
          </cell>
          <cell r="BD4419">
            <v>0</v>
          </cell>
          <cell r="BE4419">
            <v>0</v>
          </cell>
          <cell r="BF4419">
            <v>0</v>
          </cell>
          <cell r="BG4419">
            <v>0</v>
          </cell>
          <cell r="BH4419">
            <v>0</v>
          </cell>
          <cell r="BI4419">
            <v>0</v>
          </cell>
          <cell r="BJ4419">
            <v>0</v>
          </cell>
        </row>
        <row r="4420">
          <cell r="A4420" t="str">
            <v>05V12021X</v>
          </cell>
          <cell r="B4420" t="str">
            <v>05V1</v>
          </cell>
          <cell r="C4420">
            <v>5.3999999999999999E-2</v>
          </cell>
          <cell r="D4420" t="str">
            <v>PensionAccounting</v>
          </cell>
          <cell r="E4420" t="str">
            <v>CP - Emerging Inactive</v>
          </cell>
          <cell r="F4420">
            <v>2021</v>
          </cell>
          <cell r="G4420" t="str">
            <v>CEG Qualified Plan</v>
          </cell>
          <cell r="H4420">
            <v>9</v>
          </cell>
          <cell r="P4420">
            <v>0</v>
          </cell>
          <cell r="Q4420">
            <v>0</v>
          </cell>
          <cell r="S4420">
            <v>0</v>
          </cell>
          <cell r="T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57.024999999999999</v>
          </cell>
          <cell r="AQ4420">
            <v>0</v>
          </cell>
          <cell r="AR4420">
            <v>18.529</v>
          </cell>
          <cell r="AS4420">
            <v>0</v>
          </cell>
          <cell r="AT4420">
            <v>0</v>
          </cell>
          <cell r="AU4420">
            <v>0</v>
          </cell>
          <cell r="AV4420">
            <v>0</v>
          </cell>
          <cell r="AW4420">
            <v>0</v>
          </cell>
          <cell r="AX4420">
            <v>0</v>
          </cell>
          <cell r="AY4420">
            <v>0</v>
          </cell>
          <cell r="AZ4420">
            <v>0</v>
          </cell>
        </row>
        <row r="4421">
          <cell r="A4421" t="str">
            <v>05V12021X</v>
          </cell>
          <cell r="B4421" t="str">
            <v>05V1</v>
          </cell>
          <cell r="C4421">
            <v>5.3999999999999999E-2</v>
          </cell>
          <cell r="D4421" t="str">
            <v>PensionAccounting</v>
          </cell>
          <cell r="E4421" t="str">
            <v>NE - Emerging Inactive</v>
          </cell>
          <cell r="F4421">
            <v>2021</v>
          </cell>
          <cell r="G4421" t="str">
            <v>CEG Qualified Plan</v>
          </cell>
          <cell r="H4421">
            <v>9</v>
          </cell>
          <cell r="P4421">
            <v>0</v>
          </cell>
          <cell r="Q4421">
            <v>0</v>
          </cell>
          <cell r="S4421">
            <v>0</v>
          </cell>
          <cell r="T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0</v>
          </cell>
          <cell r="AU4421">
            <v>0</v>
          </cell>
          <cell r="AV4421">
            <v>0</v>
          </cell>
          <cell r="AW4421">
            <v>0</v>
          </cell>
          <cell r="AX4421">
            <v>0</v>
          </cell>
          <cell r="AY4421">
            <v>0</v>
          </cell>
          <cell r="AZ4421">
            <v>0</v>
          </cell>
        </row>
        <row r="4422">
          <cell r="A4422" t="str">
            <v>05V12021009</v>
          </cell>
          <cell r="B4422" t="str">
            <v>05V1</v>
          </cell>
          <cell r="C4422">
            <v>5.3999999999999999E-2</v>
          </cell>
          <cell r="D4422" t="str">
            <v>PensionAccounting</v>
          </cell>
          <cell r="E4422" t="str">
            <v>ALL</v>
          </cell>
          <cell r="F4422">
            <v>2021</v>
          </cell>
          <cell r="G4422" t="str">
            <v>CEG Qualified Plan</v>
          </cell>
          <cell r="H4422">
            <v>9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1.1499999999999999</v>
          </cell>
          <cell r="V4422">
            <v>292893</v>
          </cell>
          <cell r="W4422">
            <v>1751283</v>
          </cell>
          <cell r="X4422">
            <v>0</v>
          </cell>
          <cell r="Y4422">
            <v>0</v>
          </cell>
          <cell r="Z4422">
            <v>1.1499999999999999</v>
          </cell>
          <cell r="AA4422">
            <v>0</v>
          </cell>
          <cell r="AB4422">
            <v>55.17</v>
          </cell>
          <cell r="AC4422">
            <v>13.92</v>
          </cell>
          <cell r="AD4422">
            <v>21.64</v>
          </cell>
          <cell r="AE4422">
            <v>13.92</v>
          </cell>
          <cell r="AF4422">
            <v>21.59</v>
          </cell>
          <cell r="AG4422">
            <v>13.92</v>
          </cell>
          <cell r="AH4422">
            <v>7.65</v>
          </cell>
          <cell r="AI4422">
            <v>1.1499999999999999</v>
          </cell>
          <cell r="AJ4422">
            <v>6.63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57.024999999999999</v>
          </cell>
          <cell r="AQ4422">
            <v>0</v>
          </cell>
          <cell r="AR4422">
            <v>18.529</v>
          </cell>
          <cell r="AS4422">
            <v>0</v>
          </cell>
          <cell r="AT4422">
            <v>0</v>
          </cell>
          <cell r="AU4422">
            <v>0</v>
          </cell>
          <cell r="AV4422">
            <v>0</v>
          </cell>
          <cell r="AW4422">
            <v>0</v>
          </cell>
          <cell r="AX4422">
            <v>0</v>
          </cell>
          <cell r="AY4422">
            <v>0</v>
          </cell>
          <cell r="AZ4422">
            <v>0</v>
          </cell>
          <cell r="BA4422">
            <v>0</v>
          </cell>
          <cell r="BB4422">
            <v>0</v>
          </cell>
          <cell r="BC4422">
            <v>0</v>
          </cell>
          <cell r="BD4422">
            <v>0</v>
          </cell>
          <cell r="BE4422">
            <v>0</v>
          </cell>
          <cell r="BF4422">
            <v>0</v>
          </cell>
          <cell r="BG4422">
            <v>0</v>
          </cell>
          <cell r="BH4422">
            <v>0</v>
          </cell>
          <cell r="BI4422">
            <v>0</v>
          </cell>
          <cell r="BJ4422">
            <v>0</v>
          </cell>
        </row>
        <row r="4423">
          <cell r="A4423" t="str">
            <v>05V12021X</v>
          </cell>
          <cell r="B4423" t="str">
            <v>05V1</v>
          </cell>
          <cell r="C4423">
            <v>5.3999999999999999E-2</v>
          </cell>
          <cell r="D4423" t="str">
            <v>PensionAccounting</v>
          </cell>
          <cell r="E4423" t="str">
            <v>CP (Current Participant)</v>
          </cell>
          <cell r="F4423">
            <v>2021</v>
          </cell>
          <cell r="G4423" t="str">
            <v>CEG Qualified Plan</v>
          </cell>
          <cell r="H4423">
            <v>14</v>
          </cell>
          <cell r="I4423">
            <v>6272135</v>
          </cell>
          <cell r="J4423">
            <v>4130145</v>
          </cell>
          <cell r="K4423">
            <v>352816</v>
          </cell>
          <cell r="L4423">
            <v>3784326</v>
          </cell>
          <cell r="M4423">
            <v>407977</v>
          </cell>
          <cell r="N4423">
            <v>3895873</v>
          </cell>
          <cell r="O4423">
            <v>405608</v>
          </cell>
          <cell r="P4423">
            <v>0</v>
          </cell>
          <cell r="Q4423">
            <v>0</v>
          </cell>
          <cell r="R4423">
            <v>129074</v>
          </cell>
          <cell r="S4423">
            <v>0</v>
          </cell>
          <cell r="T4423">
            <v>129074</v>
          </cell>
          <cell r="U4423">
            <v>78.47</v>
          </cell>
          <cell r="V4423">
            <v>20965720</v>
          </cell>
          <cell r="W4423">
            <v>229799966</v>
          </cell>
          <cell r="X4423">
            <v>4266768</v>
          </cell>
          <cell r="Y4423">
            <v>13631960</v>
          </cell>
          <cell r="Z4423">
            <v>78.47</v>
          </cell>
          <cell r="AA4423">
            <v>0</v>
          </cell>
          <cell r="AB4423">
            <v>50.83</v>
          </cell>
          <cell r="AC4423">
            <v>12.37</v>
          </cell>
          <cell r="AD4423">
            <v>16.29</v>
          </cell>
          <cell r="AE4423">
            <v>12.37</v>
          </cell>
          <cell r="AF4423">
            <v>16.25</v>
          </cell>
          <cell r="AG4423">
            <v>12.37</v>
          </cell>
          <cell r="AH4423">
            <v>768.25</v>
          </cell>
          <cell r="AI4423">
            <v>78.459999999999994</v>
          </cell>
          <cell r="AJ4423">
            <v>9.7899999999999991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0</v>
          </cell>
          <cell r="AU4423">
            <v>0</v>
          </cell>
          <cell r="AV4423">
            <v>0</v>
          </cell>
          <cell r="AW4423">
            <v>0</v>
          </cell>
          <cell r="AX4423">
            <v>0</v>
          </cell>
          <cell r="AY4423">
            <v>0</v>
          </cell>
          <cell r="AZ4423">
            <v>0</v>
          </cell>
          <cell r="BA4423">
            <v>0</v>
          </cell>
          <cell r="BB4423">
            <v>0</v>
          </cell>
          <cell r="BC4423">
            <v>0</v>
          </cell>
          <cell r="BD4423">
            <v>0</v>
          </cell>
          <cell r="BE4423">
            <v>0</v>
          </cell>
          <cell r="BF4423">
            <v>0</v>
          </cell>
          <cell r="BG4423">
            <v>0</v>
          </cell>
          <cell r="BH4423">
            <v>0</v>
          </cell>
          <cell r="BI4423">
            <v>0</v>
          </cell>
          <cell r="BJ4423">
            <v>0</v>
          </cell>
        </row>
        <row r="4424">
          <cell r="A4424" t="str">
            <v>05V12021X</v>
          </cell>
          <cell r="B4424" t="str">
            <v>05V1</v>
          </cell>
          <cell r="C4424">
            <v>5.3999999999999999E-2</v>
          </cell>
          <cell r="D4424" t="str">
            <v>PensionAccounting</v>
          </cell>
          <cell r="E4424" t="str">
            <v>NE (New Entrant)</v>
          </cell>
          <cell r="F4424">
            <v>2021</v>
          </cell>
          <cell r="G4424" t="str">
            <v>CEG Qualified Plan</v>
          </cell>
          <cell r="H4424">
            <v>14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R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BA4424">
            <v>0</v>
          </cell>
          <cell r="BB4424">
            <v>0</v>
          </cell>
          <cell r="BC4424">
            <v>0</v>
          </cell>
          <cell r="BD4424">
            <v>0</v>
          </cell>
          <cell r="BE4424">
            <v>0</v>
          </cell>
          <cell r="BF4424">
            <v>0</v>
          </cell>
          <cell r="BG4424">
            <v>0</v>
          </cell>
          <cell r="BH4424">
            <v>0</v>
          </cell>
          <cell r="BI4424">
            <v>0</v>
          </cell>
          <cell r="BJ4424">
            <v>0</v>
          </cell>
        </row>
        <row r="4425">
          <cell r="A4425" t="str">
            <v>05V12021X</v>
          </cell>
          <cell r="B4425" t="str">
            <v>05V1</v>
          </cell>
          <cell r="C4425">
            <v>5.3999999999999999E-2</v>
          </cell>
          <cell r="D4425" t="str">
            <v>PensionAccounting</v>
          </cell>
          <cell r="E4425" t="str">
            <v>CP - Emerging Inactive</v>
          </cell>
          <cell r="F4425">
            <v>2021</v>
          </cell>
          <cell r="G4425" t="str">
            <v>CEG Qualified Plan</v>
          </cell>
          <cell r="H4425">
            <v>14</v>
          </cell>
          <cell r="P4425">
            <v>172574</v>
          </cell>
          <cell r="Q4425">
            <v>147</v>
          </cell>
          <cell r="S4425">
            <v>7542</v>
          </cell>
          <cell r="T4425">
            <v>7542</v>
          </cell>
          <cell r="AK4425">
            <v>1.63</v>
          </cell>
          <cell r="AL4425">
            <v>62.758000000000003</v>
          </cell>
          <cell r="AM4425">
            <v>0</v>
          </cell>
          <cell r="AN4425">
            <v>22.632999999999999</v>
          </cell>
          <cell r="AO4425">
            <v>0.21</v>
          </cell>
          <cell r="AP4425">
            <v>55.581000000000003</v>
          </cell>
          <cell r="AQ4425">
            <v>0</v>
          </cell>
          <cell r="AR4425">
            <v>19.876000000000001</v>
          </cell>
          <cell r="AS4425">
            <v>2.73</v>
          </cell>
          <cell r="AT4425">
            <v>44.494</v>
          </cell>
          <cell r="AU4425">
            <v>0</v>
          </cell>
          <cell r="AV4425">
            <v>38.584000000000003</v>
          </cell>
          <cell r="AW4425">
            <v>0.02</v>
          </cell>
          <cell r="AX4425">
            <v>61.145000000000003</v>
          </cell>
          <cell r="AY4425">
            <v>0</v>
          </cell>
          <cell r="AZ4425">
            <v>21.276</v>
          </cell>
        </row>
        <row r="4426">
          <cell r="A4426" t="str">
            <v>05V12021X</v>
          </cell>
          <cell r="B4426" t="str">
            <v>05V1</v>
          </cell>
          <cell r="C4426">
            <v>5.3999999999999999E-2</v>
          </cell>
          <cell r="D4426" t="str">
            <v>PensionAccounting</v>
          </cell>
          <cell r="E4426" t="str">
            <v>NE - Emerging Inactive</v>
          </cell>
          <cell r="F4426">
            <v>2021</v>
          </cell>
          <cell r="G4426" t="str">
            <v>CEG Qualified Plan</v>
          </cell>
          <cell r="H4426">
            <v>14</v>
          </cell>
          <cell r="P4426">
            <v>0</v>
          </cell>
          <cell r="Q4426">
            <v>0</v>
          </cell>
          <cell r="S4426">
            <v>0</v>
          </cell>
          <cell r="T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0</v>
          </cell>
          <cell r="AU4426">
            <v>0</v>
          </cell>
          <cell r="AV4426">
            <v>0</v>
          </cell>
          <cell r="AW4426">
            <v>0</v>
          </cell>
          <cell r="AX4426">
            <v>0</v>
          </cell>
          <cell r="AY4426">
            <v>0</v>
          </cell>
          <cell r="AZ4426">
            <v>0</v>
          </cell>
        </row>
        <row r="4427">
          <cell r="A4427" t="str">
            <v>05V12021014</v>
          </cell>
          <cell r="B4427" t="str">
            <v>05V1</v>
          </cell>
          <cell r="C4427">
            <v>5.3999999999999999E-2</v>
          </cell>
          <cell r="D4427" t="str">
            <v>PensionAccounting</v>
          </cell>
          <cell r="E4427" t="str">
            <v>ALL</v>
          </cell>
          <cell r="F4427">
            <v>2021</v>
          </cell>
          <cell r="G4427" t="str">
            <v>CEG Qualified Plan</v>
          </cell>
          <cell r="H4427">
            <v>14</v>
          </cell>
          <cell r="I4427">
            <v>6272135</v>
          </cell>
          <cell r="J4427">
            <v>4130145</v>
          </cell>
          <cell r="K4427">
            <v>352816</v>
          </cell>
          <cell r="L4427">
            <v>3784326</v>
          </cell>
          <cell r="M4427">
            <v>407977</v>
          </cell>
          <cell r="N4427">
            <v>3895873</v>
          </cell>
          <cell r="O4427">
            <v>405608</v>
          </cell>
          <cell r="P4427">
            <v>172574</v>
          </cell>
          <cell r="Q4427">
            <v>147</v>
          </cell>
          <cell r="R4427">
            <v>129074</v>
          </cell>
          <cell r="S4427">
            <v>7542</v>
          </cell>
          <cell r="T4427">
            <v>136616</v>
          </cell>
          <cell r="U4427">
            <v>78.47</v>
          </cell>
          <cell r="V4427">
            <v>20965720</v>
          </cell>
          <cell r="W4427">
            <v>229799966</v>
          </cell>
          <cell r="X4427">
            <v>4266768</v>
          </cell>
          <cell r="Y4427">
            <v>13631960</v>
          </cell>
          <cell r="Z4427">
            <v>78.47</v>
          </cell>
          <cell r="AA4427">
            <v>0</v>
          </cell>
          <cell r="AB4427">
            <v>50.83</v>
          </cell>
          <cell r="AC4427">
            <v>12.37</v>
          </cell>
          <cell r="AD4427">
            <v>16.29</v>
          </cell>
          <cell r="AE4427">
            <v>12.37</v>
          </cell>
          <cell r="AF4427">
            <v>16.25</v>
          </cell>
          <cell r="AG4427">
            <v>12.37</v>
          </cell>
          <cell r="AH4427">
            <v>768.25</v>
          </cell>
          <cell r="AI4427">
            <v>78.459999999999994</v>
          </cell>
          <cell r="AJ4427">
            <v>9.7899999999999991</v>
          </cell>
          <cell r="AK4427">
            <v>1.63</v>
          </cell>
          <cell r="AL4427">
            <v>62.758000000000003</v>
          </cell>
          <cell r="AM4427">
            <v>0</v>
          </cell>
          <cell r="AN4427">
            <v>22.632999999999999</v>
          </cell>
          <cell r="AO4427">
            <v>0.21</v>
          </cell>
          <cell r="AP4427">
            <v>55.581000000000003</v>
          </cell>
          <cell r="AQ4427">
            <v>0</v>
          </cell>
          <cell r="AR4427">
            <v>19.876000000000001</v>
          </cell>
          <cell r="AS4427">
            <v>2.73</v>
          </cell>
          <cell r="AT4427">
            <v>44.494</v>
          </cell>
          <cell r="AU4427">
            <v>0</v>
          </cell>
          <cell r="AV4427">
            <v>38.584000000000003</v>
          </cell>
          <cell r="AW4427">
            <v>0.02</v>
          </cell>
          <cell r="AX4427">
            <v>61.145000000000003</v>
          </cell>
          <cell r="AY4427">
            <v>0</v>
          </cell>
          <cell r="AZ4427">
            <v>21.276</v>
          </cell>
          <cell r="BA4427">
            <v>0</v>
          </cell>
          <cell r="BB4427">
            <v>0</v>
          </cell>
          <cell r="BC4427">
            <v>0</v>
          </cell>
          <cell r="BD4427">
            <v>0</v>
          </cell>
          <cell r="BE4427">
            <v>0</v>
          </cell>
          <cell r="BF4427">
            <v>0</v>
          </cell>
          <cell r="BG4427">
            <v>0</v>
          </cell>
          <cell r="BH4427">
            <v>0</v>
          </cell>
          <cell r="BI4427">
            <v>0</v>
          </cell>
          <cell r="BJ4427">
            <v>0</v>
          </cell>
        </row>
        <row r="4428">
          <cell r="A4428" t="str">
            <v>05V12021X</v>
          </cell>
          <cell r="B4428" t="str">
            <v>05V1</v>
          </cell>
          <cell r="C4428">
            <v>5.3999999999999999E-2</v>
          </cell>
          <cell r="D4428" t="str">
            <v>PensionAccounting</v>
          </cell>
          <cell r="E4428" t="str">
            <v>CP (Current Participant)</v>
          </cell>
          <cell r="F4428">
            <v>2021</v>
          </cell>
          <cell r="G4428" t="str">
            <v>CEG Qualified Plan</v>
          </cell>
          <cell r="H4428">
            <v>15</v>
          </cell>
          <cell r="I4428">
            <v>847545</v>
          </cell>
          <cell r="J4428">
            <v>542189</v>
          </cell>
          <cell r="K4428">
            <v>63325</v>
          </cell>
          <cell r="L4428">
            <v>501895</v>
          </cell>
          <cell r="M4428">
            <v>68348</v>
          </cell>
          <cell r="N4428">
            <v>517654</v>
          </cell>
          <cell r="O4428">
            <v>65265</v>
          </cell>
          <cell r="P4428">
            <v>0</v>
          </cell>
          <cell r="Q4428">
            <v>0</v>
          </cell>
          <cell r="R4428">
            <v>25613</v>
          </cell>
          <cell r="S4428">
            <v>0</v>
          </cell>
          <cell r="T4428">
            <v>25613</v>
          </cell>
          <cell r="U4428">
            <v>14.19</v>
          </cell>
          <cell r="V4428">
            <v>3977983</v>
          </cell>
          <cell r="W4428">
            <v>33362314</v>
          </cell>
          <cell r="X4428">
            <v>553719</v>
          </cell>
          <cell r="Y4428">
            <v>1671560</v>
          </cell>
          <cell r="Z4428">
            <v>14.19</v>
          </cell>
          <cell r="AA4428">
            <v>0</v>
          </cell>
          <cell r="AB4428">
            <v>53.05</v>
          </cell>
          <cell r="AC4428">
            <v>10.050000000000001</v>
          </cell>
          <cell r="AD4428">
            <v>17.93</v>
          </cell>
          <cell r="AE4428">
            <v>10.050000000000001</v>
          </cell>
          <cell r="AF4428">
            <v>17.89</v>
          </cell>
          <cell r="AG4428">
            <v>10.050000000000001</v>
          </cell>
          <cell r="AH4428">
            <v>119.11</v>
          </cell>
          <cell r="AI4428">
            <v>13.49</v>
          </cell>
          <cell r="AJ4428">
            <v>8.83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0</v>
          </cell>
          <cell r="AU4428">
            <v>0</v>
          </cell>
          <cell r="AV4428">
            <v>0</v>
          </cell>
          <cell r="AW4428">
            <v>0</v>
          </cell>
          <cell r="AX4428">
            <v>0</v>
          </cell>
          <cell r="AY4428">
            <v>0</v>
          </cell>
          <cell r="AZ4428">
            <v>0</v>
          </cell>
          <cell r="BA4428">
            <v>0</v>
          </cell>
          <cell r="BB4428">
            <v>0</v>
          </cell>
          <cell r="BC4428">
            <v>0</v>
          </cell>
          <cell r="BD4428">
            <v>0</v>
          </cell>
          <cell r="BE4428">
            <v>0</v>
          </cell>
          <cell r="BF4428">
            <v>0</v>
          </cell>
          <cell r="BG4428">
            <v>0</v>
          </cell>
          <cell r="BH4428">
            <v>0</v>
          </cell>
          <cell r="BI4428">
            <v>0</v>
          </cell>
          <cell r="BJ4428">
            <v>0</v>
          </cell>
        </row>
        <row r="4429">
          <cell r="A4429" t="str">
            <v>05V12021X</v>
          </cell>
          <cell r="B4429" t="str">
            <v>05V1</v>
          </cell>
          <cell r="C4429">
            <v>5.3999999999999999E-2</v>
          </cell>
          <cell r="D4429" t="str">
            <v>PensionAccounting</v>
          </cell>
          <cell r="E4429" t="str">
            <v>NE (New Entrant)</v>
          </cell>
          <cell r="F4429">
            <v>2021</v>
          </cell>
          <cell r="G4429" t="str">
            <v>CEG Qualified Plan</v>
          </cell>
          <cell r="H4429">
            <v>15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R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  <cell r="AB4429">
            <v>0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BA4429">
            <v>0</v>
          </cell>
          <cell r="BB4429">
            <v>0</v>
          </cell>
          <cell r="BC4429">
            <v>0</v>
          </cell>
          <cell r="BD4429">
            <v>0</v>
          </cell>
          <cell r="BE4429">
            <v>0</v>
          </cell>
          <cell r="BF4429">
            <v>0</v>
          </cell>
          <cell r="BG4429">
            <v>0</v>
          </cell>
          <cell r="BH4429">
            <v>0</v>
          </cell>
          <cell r="BI4429">
            <v>0</v>
          </cell>
          <cell r="BJ4429">
            <v>0</v>
          </cell>
        </row>
        <row r="4430">
          <cell r="A4430" t="str">
            <v>05V12021X</v>
          </cell>
          <cell r="B4430" t="str">
            <v>05V1</v>
          </cell>
          <cell r="C4430">
            <v>5.3999999999999999E-2</v>
          </cell>
          <cell r="D4430" t="str">
            <v>PensionAccounting</v>
          </cell>
          <cell r="E4430" t="str">
            <v>CP - Emerging Inactive</v>
          </cell>
          <cell r="F4430">
            <v>2021</v>
          </cell>
          <cell r="G4430" t="str">
            <v>CEG Qualified Plan</v>
          </cell>
          <cell r="H4430">
            <v>15</v>
          </cell>
          <cell r="P4430">
            <v>15618</v>
          </cell>
          <cell r="Q4430">
            <v>0</v>
          </cell>
          <cell r="S4430">
            <v>612</v>
          </cell>
          <cell r="T4430">
            <v>612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.03</v>
          </cell>
          <cell r="AP4430">
            <v>57.149000000000001</v>
          </cell>
          <cell r="AQ4430">
            <v>0</v>
          </cell>
          <cell r="AR4430">
            <v>18.914000000000001</v>
          </cell>
          <cell r="AS4430">
            <v>0</v>
          </cell>
          <cell r="AT4430">
            <v>0</v>
          </cell>
          <cell r="AU4430">
            <v>0</v>
          </cell>
          <cell r="AV4430">
            <v>0</v>
          </cell>
          <cell r="AW4430">
            <v>0</v>
          </cell>
          <cell r="AX4430">
            <v>0</v>
          </cell>
          <cell r="AY4430">
            <v>0</v>
          </cell>
          <cell r="AZ4430">
            <v>0</v>
          </cell>
        </row>
        <row r="4431">
          <cell r="A4431" t="str">
            <v>05V12021X</v>
          </cell>
          <cell r="B4431" t="str">
            <v>05V1</v>
          </cell>
          <cell r="C4431">
            <v>5.3999999999999999E-2</v>
          </cell>
          <cell r="D4431" t="str">
            <v>PensionAccounting</v>
          </cell>
          <cell r="E4431" t="str">
            <v>NE - Emerging Inactive</v>
          </cell>
          <cell r="F4431">
            <v>2021</v>
          </cell>
          <cell r="G4431" t="str">
            <v>CEG Qualified Plan</v>
          </cell>
          <cell r="H4431">
            <v>15</v>
          </cell>
          <cell r="P4431">
            <v>0</v>
          </cell>
          <cell r="Q4431">
            <v>0</v>
          </cell>
          <cell r="S4431">
            <v>0</v>
          </cell>
          <cell r="T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0</v>
          </cell>
          <cell r="AU4431">
            <v>0</v>
          </cell>
          <cell r="AV4431">
            <v>0</v>
          </cell>
          <cell r="AW4431">
            <v>0</v>
          </cell>
          <cell r="AX4431">
            <v>0</v>
          </cell>
          <cell r="AY4431">
            <v>0</v>
          </cell>
          <cell r="AZ4431">
            <v>0</v>
          </cell>
        </row>
        <row r="4432">
          <cell r="A4432" t="str">
            <v>05V12021015</v>
          </cell>
          <cell r="B4432" t="str">
            <v>05V1</v>
          </cell>
          <cell r="C4432">
            <v>5.3999999999999999E-2</v>
          </cell>
          <cell r="D4432" t="str">
            <v>PensionAccounting</v>
          </cell>
          <cell r="E4432" t="str">
            <v>ALL</v>
          </cell>
          <cell r="F4432">
            <v>2021</v>
          </cell>
          <cell r="G4432" t="str">
            <v>CEG Qualified Plan</v>
          </cell>
          <cell r="H4432">
            <v>15</v>
          </cell>
          <cell r="I4432">
            <v>847545</v>
          </cell>
          <cell r="J4432">
            <v>542189</v>
          </cell>
          <cell r="K4432">
            <v>63325</v>
          </cell>
          <cell r="L4432">
            <v>501895</v>
          </cell>
          <cell r="M4432">
            <v>68348</v>
          </cell>
          <cell r="N4432">
            <v>517654</v>
          </cell>
          <cell r="O4432">
            <v>65265</v>
          </cell>
          <cell r="P4432">
            <v>15618</v>
          </cell>
          <cell r="Q4432">
            <v>0</v>
          </cell>
          <cell r="R4432">
            <v>25613</v>
          </cell>
          <cell r="S4432">
            <v>612</v>
          </cell>
          <cell r="T4432">
            <v>26225</v>
          </cell>
          <cell r="U4432">
            <v>14.19</v>
          </cell>
          <cell r="V4432">
            <v>3977983</v>
          </cell>
          <cell r="W4432">
            <v>33362314</v>
          </cell>
          <cell r="X4432">
            <v>553719</v>
          </cell>
          <cell r="Y4432">
            <v>1671560</v>
          </cell>
          <cell r="Z4432">
            <v>14.19</v>
          </cell>
          <cell r="AA4432">
            <v>0</v>
          </cell>
          <cell r="AB4432">
            <v>53.05</v>
          </cell>
          <cell r="AC4432">
            <v>10.050000000000001</v>
          </cell>
          <cell r="AD4432">
            <v>17.93</v>
          </cell>
          <cell r="AE4432">
            <v>10.050000000000001</v>
          </cell>
          <cell r="AF4432">
            <v>17.89</v>
          </cell>
          <cell r="AG4432">
            <v>10.050000000000001</v>
          </cell>
          <cell r="AH4432">
            <v>119.11</v>
          </cell>
          <cell r="AI4432">
            <v>13.49</v>
          </cell>
          <cell r="AJ4432">
            <v>8.83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.03</v>
          </cell>
          <cell r="AP4432">
            <v>57.149000000000001</v>
          </cell>
          <cell r="AQ4432">
            <v>0</v>
          </cell>
          <cell r="AR4432">
            <v>18.914000000000001</v>
          </cell>
          <cell r="AS4432">
            <v>0</v>
          </cell>
          <cell r="AT4432">
            <v>0</v>
          </cell>
          <cell r="AU4432">
            <v>0</v>
          </cell>
          <cell r="AV4432">
            <v>0</v>
          </cell>
          <cell r="AW4432">
            <v>0</v>
          </cell>
          <cell r="AX4432">
            <v>0</v>
          </cell>
          <cell r="AY4432">
            <v>0</v>
          </cell>
          <cell r="AZ4432">
            <v>0</v>
          </cell>
          <cell r="BA4432">
            <v>0</v>
          </cell>
          <cell r="BB4432">
            <v>0</v>
          </cell>
          <cell r="BC4432">
            <v>0</v>
          </cell>
          <cell r="BD4432">
            <v>0</v>
          </cell>
          <cell r="BE4432">
            <v>0</v>
          </cell>
          <cell r="BF4432">
            <v>0</v>
          </cell>
          <cell r="BG4432">
            <v>0</v>
          </cell>
          <cell r="BH4432">
            <v>0</v>
          </cell>
          <cell r="BI4432">
            <v>0</v>
          </cell>
          <cell r="BJ4432">
            <v>0</v>
          </cell>
        </row>
        <row r="4433">
          <cell r="A4433" t="str">
            <v>05V12021X</v>
          </cell>
          <cell r="B4433" t="str">
            <v>05V1</v>
          </cell>
          <cell r="C4433">
            <v>5.3999999999999999E-2</v>
          </cell>
          <cell r="D4433" t="str">
            <v>PensionAccounting</v>
          </cell>
          <cell r="E4433" t="str">
            <v>CP (Current Participant)</v>
          </cell>
          <cell r="F4433">
            <v>2021</v>
          </cell>
          <cell r="G4433" t="str">
            <v>CEG Qualified Plan</v>
          </cell>
          <cell r="H4433" t="str">
            <v>ALL</v>
          </cell>
          <cell r="I4433">
            <v>26349236</v>
          </cell>
          <cell r="J4433">
            <v>18546493</v>
          </cell>
          <cell r="K4433">
            <v>1198081</v>
          </cell>
          <cell r="L4433">
            <v>16418112</v>
          </cell>
          <cell r="M4433">
            <v>1491681</v>
          </cell>
          <cell r="N4433">
            <v>16869211</v>
          </cell>
          <cell r="O4433">
            <v>1499549</v>
          </cell>
          <cell r="P4433">
            <v>0</v>
          </cell>
          <cell r="Q4433">
            <v>0</v>
          </cell>
          <cell r="R4433">
            <v>834476</v>
          </cell>
          <cell r="S4433">
            <v>0</v>
          </cell>
          <cell r="T4433">
            <v>834476</v>
          </cell>
          <cell r="U4433">
            <v>260.48</v>
          </cell>
          <cell r="V4433">
            <v>67502769</v>
          </cell>
          <cell r="W4433">
            <v>716033463</v>
          </cell>
          <cell r="X4433">
            <v>18416361</v>
          </cell>
          <cell r="Y4433">
            <v>62261102</v>
          </cell>
          <cell r="Z4433">
            <v>260.48</v>
          </cell>
          <cell r="AA4433">
            <v>0</v>
          </cell>
          <cell r="AB4433">
            <v>48.94</v>
          </cell>
          <cell r="AC4433">
            <v>15.28</v>
          </cell>
          <cell r="AD4433">
            <v>17.54</v>
          </cell>
          <cell r="AE4433">
            <v>15.28</v>
          </cell>
          <cell r="AF4433">
            <v>17.5</v>
          </cell>
          <cell r="AG4433">
            <v>15.28</v>
          </cell>
          <cell r="AH4433">
            <v>2523.9499999999998</v>
          </cell>
          <cell r="AI4433">
            <v>258.25</v>
          </cell>
          <cell r="AJ4433">
            <v>9.77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0</v>
          </cell>
          <cell r="AU4433">
            <v>0</v>
          </cell>
          <cell r="AV4433">
            <v>0</v>
          </cell>
          <cell r="AW4433">
            <v>0</v>
          </cell>
          <cell r="AX4433">
            <v>0</v>
          </cell>
          <cell r="AY4433">
            <v>0</v>
          </cell>
          <cell r="AZ4433">
            <v>0</v>
          </cell>
          <cell r="BA4433">
            <v>0</v>
          </cell>
          <cell r="BB4433">
            <v>0</v>
          </cell>
          <cell r="BC4433">
            <v>0</v>
          </cell>
          <cell r="BD4433">
            <v>0</v>
          </cell>
          <cell r="BE4433">
            <v>0</v>
          </cell>
          <cell r="BF4433">
            <v>0</v>
          </cell>
          <cell r="BG4433">
            <v>0</v>
          </cell>
          <cell r="BH4433">
            <v>0</v>
          </cell>
          <cell r="BI4433">
            <v>0</v>
          </cell>
          <cell r="BJ4433">
            <v>0</v>
          </cell>
        </row>
        <row r="4434">
          <cell r="A4434" t="str">
            <v>05V12021X</v>
          </cell>
          <cell r="B4434" t="str">
            <v>05V1</v>
          </cell>
          <cell r="C4434">
            <v>5.3999999999999999E-2</v>
          </cell>
          <cell r="D4434" t="str">
            <v>PensionAccounting</v>
          </cell>
          <cell r="E4434" t="str">
            <v>NE (New Entrant)</v>
          </cell>
          <cell r="F4434">
            <v>2021</v>
          </cell>
          <cell r="G4434" t="str">
            <v>CEG Qualified Plan</v>
          </cell>
          <cell r="H4434" t="str">
            <v>ALL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  <cell r="AU4434">
            <v>0</v>
          </cell>
          <cell r="AV4434">
            <v>0</v>
          </cell>
          <cell r="AW4434">
            <v>0</v>
          </cell>
          <cell r="AX4434">
            <v>0</v>
          </cell>
          <cell r="AY4434">
            <v>0</v>
          </cell>
          <cell r="AZ4434">
            <v>0</v>
          </cell>
          <cell r="BA4434">
            <v>0</v>
          </cell>
          <cell r="BB4434">
            <v>0</v>
          </cell>
          <cell r="BC4434">
            <v>0</v>
          </cell>
          <cell r="BD4434">
            <v>0</v>
          </cell>
          <cell r="BE4434">
            <v>0</v>
          </cell>
          <cell r="BF4434">
            <v>0</v>
          </cell>
          <cell r="BG4434">
            <v>0</v>
          </cell>
          <cell r="BH4434">
            <v>0</v>
          </cell>
          <cell r="BI4434">
            <v>0</v>
          </cell>
          <cell r="BJ4434">
            <v>0</v>
          </cell>
        </row>
        <row r="4435">
          <cell r="A4435" t="str">
            <v>05V12021X</v>
          </cell>
          <cell r="B4435" t="str">
            <v>05V1</v>
          </cell>
          <cell r="C4435">
            <v>5.3999999999999999E-2</v>
          </cell>
          <cell r="D4435" t="str">
            <v>PensionAccounting</v>
          </cell>
          <cell r="E4435" t="str">
            <v>CP - Emerging Inactive</v>
          </cell>
          <cell r="F4435">
            <v>2021</v>
          </cell>
          <cell r="G4435" t="str">
            <v>CEG Qualified Plan</v>
          </cell>
          <cell r="H4435" t="str">
            <v>ALL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2369000</v>
          </cell>
          <cell r="Q4435">
            <v>252114</v>
          </cell>
          <cell r="R4435">
            <v>0</v>
          </cell>
          <cell r="S4435">
            <v>154359</v>
          </cell>
          <cell r="T4435">
            <v>154359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20.25</v>
          </cell>
          <cell r="AL4435">
            <v>64.936000000000007</v>
          </cell>
          <cell r="AM4435">
            <v>0</v>
          </cell>
          <cell r="AN4435">
            <v>19.901</v>
          </cell>
          <cell r="AO4435">
            <v>1.21</v>
          </cell>
          <cell r="AP4435">
            <v>58.183999999999997</v>
          </cell>
          <cell r="AQ4435">
            <v>0</v>
          </cell>
          <cell r="AR4435">
            <v>18.928999999999998</v>
          </cell>
          <cell r="AS4435">
            <v>31.14</v>
          </cell>
          <cell r="AT4435">
            <v>48.411999999999999</v>
          </cell>
          <cell r="AU4435">
            <v>0</v>
          </cell>
          <cell r="AV4435">
            <v>34.401000000000003</v>
          </cell>
          <cell r="AW4435">
            <v>0.27</v>
          </cell>
          <cell r="AX4435">
            <v>58.661000000000001</v>
          </cell>
          <cell r="AY4435">
            <v>0</v>
          </cell>
          <cell r="AZ4435">
            <v>24.934000000000001</v>
          </cell>
          <cell r="BA4435">
            <v>0</v>
          </cell>
          <cell r="BB4435">
            <v>0</v>
          </cell>
          <cell r="BC4435">
            <v>0</v>
          </cell>
          <cell r="BD4435">
            <v>0</v>
          </cell>
          <cell r="BE4435">
            <v>0</v>
          </cell>
          <cell r="BF4435">
            <v>0</v>
          </cell>
          <cell r="BG4435">
            <v>0</v>
          </cell>
          <cell r="BH4435">
            <v>0</v>
          </cell>
          <cell r="BI4435">
            <v>0</v>
          </cell>
          <cell r="BJ4435">
            <v>0</v>
          </cell>
        </row>
        <row r="4436">
          <cell r="A4436" t="str">
            <v>05V12021X</v>
          </cell>
          <cell r="B4436" t="str">
            <v>05V1</v>
          </cell>
          <cell r="C4436">
            <v>5.3999999999999999E-2</v>
          </cell>
          <cell r="D4436" t="str">
            <v>PensionAccounting</v>
          </cell>
          <cell r="E4436" t="str">
            <v>NE - Emerging Inactive</v>
          </cell>
          <cell r="F4436">
            <v>2021</v>
          </cell>
          <cell r="G4436" t="str">
            <v>CEG Qualified Plan</v>
          </cell>
          <cell r="H4436" t="str">
            <v>ALL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0</v>
          </cell>
          <cell r="AU4436">
            <v>0</v>
          </cell>
          <cell r="AV4436">
            <v>0</v>
          </cell>
          <cell r="AW4436">
            <v>0</v>
          </cell>
          <cell r="AX4436">
            <v>0</v>
          </cell>
          <cell r="AY4436">
            <v>0</v>
          </cell>
          <cell r="AZ4436">
            <v>0</v>
          </cell>
          <cell r="BA4436">
            <v>0</v>
          </cell>
          <cell r="BB4436">
            <v>0</v>
          </cell>
          <cell r="BC4436">
            <v>0</v>
          </cell>
          <cell r="BD4436">
            <v>0</v>
          </cell>
          <cell r="BE4436">
            <v>0</v>
          </cell>
          <cell r="BF4436">
            <v>0</v>
          </cell>
          <cell r="BG4436">
            <v>0</v>
          </cell>
          <cell r="BH4436">
            <v>0</v>
          </cell>
          <cell r="BI4436">
            <v>0</v>
          </cell>
          <cell r="BJ4436">
            <v>0</v>
          </cell>
        </row>
        <row r="4437">
          <cell r="A4437" t="str">
            <v>05V12021ALL</v>
          </cell>
          <cell r="B4437" t="str">
            <v>05V1</v>
          </cell>
          <cell r="C4437">
            <v>5.3999999999999999E-2</v>
          </cell>
          <cell r="D4437" t="str">
            <v>PensionAccounting</v>
          </cell>
          <cell r="E4437" t="str">
            <v>ALL</v>
          </cell>
          <cell r="F4437">
            <v>2021</v>
          </cell>
          <cell r="G4437" t="str">
            <v>CEG Qualified Plan</v>
          </cell>
          <cell r="H4437" t="str">
            <v>ALL</v>
          </cell>
          <cell r="I4437">
            <v>26349236</v>
          </cell>
          <cell r="J4437">
            <v>18546493</v>
          </cell>
          <cell r="K4437">
            <v>1198081</v>
          </cell>
          <cell r="L4437">
            <v>16418112</v>
          </cell>
          <cell r="M4437">
            <v>1491681</v>
          </cell>
          <cell r="N4437">
            <v>16869211</v>
          </cell>
          <cell r="O4437">
            <v>1499549</v>
          </cell>
          <cell r="P4437">
            <v>2369000</v>
          </cell>
          <cell r="Q4437">
            <v>252114</v>
          </cell>
          <cell r="R4437">
            <v>834476</v>
          </cell>
          <cell r="S4437">
            <v>154359</v>
          </cell>
          <cell r="T4437">
            <v>988835</v>
          </cell>
          <cell r="U4437">
            <v>260.48</v>
          </cell>
          <cell r="V4437">
            <v>67502769</v>
          </cell>
          <cell r="W4437">
            <v>716033463</v>
          </cell>
          <cell r="X4437">
            <v>18416361</v>
          </cell>
          <cell r="Y4437">
            <v>62261102</v>
          </cell>
          <cell r="Z4437">
            <v>260.48</v>
          </cell>
          <cell r="AA4437">
            <v>0</v>
          </cell>
          <cell r="AB4437">
            <v>48.94</v>
          </cell>
          <cell r="AC4437">
            <v>15.28</v>
          </cell>
          <cell r="AD4437">
            <v>17.54</v>
          </cell>
          <cell r="AE4437">
            <v>15.28</v>
          </cell>
          <cell r="AF4437">
            <v>17.5</v>
          </cell>
          <cell r="AG4437">
            <v>15.28</v>
          </cell>
          <cell r="AH4437">
            <v>2523.9499999999998</v>
          </cell>
          <cell r="AI4437">
            <v>258.25</v>
          </cell>
          <cell r="AJ4437">
            <v>9.77</v>
          </cell>
          <cell r="AK4437">
            <v>20.25</v>
          </cell>
          <cell r="AL4437">
            <v>64.936000000000007</v>
          </cell>
          <cell r="AM4437">
            <v>0</v>
          </cell>
          <cell r="AN4437">
            <v>19.901</v>
          </cell>
          <cell r="AO4437">
            <v>1.21</v>
          </cell>
          <cell r="AP4437">
            <v>58.183999999999997</v>
          </cell>
          <cell r="AQ4437">
            <v>0</v>
          </cell>
          <cell r="AR4437">
            <v>18.928999999999998</v>
          </cell>
          <cell r="AS4437">
            <v>31.14</v>
          </cell>
          <cell r="AT4437">
            <v>48.411999999999999</v>
          </cell>
          <cell r="AU4437">
            <v>0</v>
          </cell>
          <cell r="AV4437">
            <v>34.401000000000003</v>
          </cell>
          <cell r="AW4437">
            <v>0.27</v>
          </cell>
          <cell r="AX4437">
            <v>58.661000000000001</v>
          </cell>
          <cell r="AY4437">
            <v>0</v>
          </cell>
          <cell r="AZ4437">
            <v>24.934000000000001</v>
          </cell>
          <cell r="BA4437">
            <v>0</v>
          </cell>
          <cell r="BB4437">
            <v>0</v>
          </cell>
          <cell r="BC4437">
            <v>0</v>
          </cell>
          <cell r="BD4437">
            <v>0</v>
          </cell>
          <cell r="BE4437">
            <v>0</v>
          </cell>
          <cell r="BF4437">
            <v>0</v>
          </cell>
          <cell r="BG4437">
            <v>0</v>
          </cell>
          <cell r="BH4437">
            <v>0</v>
          </cell>
          <cell r="BI4437">
            <v>0</v>
          </cell>
          <cell r="BJ4437">
            <v>0</v>
          </cell>
        </row>
        <row r="4438">
          <cell r="A4438" t="str">
            <v>05V12022X</v>
          </cell>
          <cell r="B4438" t="str">
            <v>05V1</v>
          </cell>
          <cell r="C4438">
            <v>5.3999999999999999E-2</v>
          </cell>
          <cell r="D4438" t="str">
            <v>PensionAccounting</v>
          </cell>
          <cell r="E4438" t="str">
            <v>CP (Current Participant)</v>
          </cell>
          <cell r="F4438">
            <v>2022</v>
          </cell>
          <cell r="G4438" t="str">
            <v>CEG Qualified Plan</v>
          </cell>
          <cell r="H4438">
            <v>1</v>
          </cell>
          <cell r="I4438">
            <v>1277535</v>
          </cell>
          <cell r="J4438">
            <v>1014836</v>
          </cell>
          <cell r="K4438">
            <v>31167</v>
          </cell>
          <cell r="L4438">
            <v>774335</v>
          </cell>
          <cell r="M4438">
            <v>61739</v>
          </cell>
          <cell r="N4438">
            <v>796089</v>
          </cell>
          <cell r="O4438">
            <v>60824</v>
          </cell>
          <cell r="P4438">
            <v>0</v>
          </cell>
          <cell r="Q4438">
            <v>0</v>
          </cell>
          <cell r="R4438">
            <v>62770</v>
          </cell>
          <cell r="S4438">
            <v>0</v>
          </cell>
          <cell r="T4438">
            <v>62770</v>
          </cell>
          <cell r="U4438">
            <v>33.29</v>
          </cell>
          <cell r="V4438">
            <v>6437905</v>
          </cell>
          <cell r="W4438">
            <v>68486518</v>
          </cell>
          <cell r="X4438">
            <v>858614</v>
          </cell>
          <cell r="Y4438">
            <v>2714369</v>
          </cell>
          <cell r="Z4438">
            <v>33.29</v>
          </cell>
          <cell r="AA4438">
            <v>0</v>
          </cell>
          <cell r="AB4438">
            <v>40.46</v>
          </cell>
          <cell r="AC4438">
            <v>18.41</v>
          </cell>
          <cell r="AD4438">
            <v>18.760000000000002</v>
          </cell>
          <cell r="AE4438">
            <v>18.41</v>
          </cell>
          <cell r="AF4438">
            <v>18.72</v>
          </cell>
          <cell r="AG4438">
            <v>18.41</v>
          </cell>
          <cell r="AH4438">
            <v>453.77</v>
          </cell>
          <cell r="AI4438">
            <v>33.200000000000003</v>
          </cell>
          <cell r="AJ4438">
            <v>13.67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0</v>
          </cell>
          <cell r="AU4438">
            <v>0</v>
          </cell>
          <cell r="AV4438">
            <v>0</v>
          </cell>
          <cell r="AW4438">
            <v>0</v>
          </cell>
          <cell r="AX4438">
            <v>0</v>
          </cell>
          <cell r="AY4438">
            <v>0</v>
          </cell>
          <cell r="AZ4438">
            <v>0</v>
          </cell>
          <cell r="BA4438">
            <v>0</v>
          </cell>
          <cell r="BB4438">
            <v>0</v>
          </cell>
          <cell r="BC4438">
            <v>0</v>
          </cell>
          <cell r="BD4438">
            <v>0</v>
          </cell>
          <cell r="BE4438">
            <v>0</v>
          </cell>
          <cell r="BF4438">
            <v>0</v>
          </cell>
          <cell r="BG4438">
            <v>0</v>
          </cell>
          <cell r="BH4438">
            <v>0</v>
          </cell>
          <cell r="BI4438">
            <v>0</v>
          </cell>
          <cell r="BJ4438">
            <v>0</v>
          </cell>
        </row>
        <row r="4439">
          <cell r="A4439" t="str">
            <v>05V12022X</v>
          </cell>
          <cell r="B4439" t="str">
            <v>05V1</v>
          </cell>
          <cell r="C4439">
            <v>5.3999999999999999E-2</v>
          </cell>
          <cell r="D4439" t="str">
            <v>PensionAccounting</v>
          </cell>
          <cell r="E4439" t="str">
            <v>NE (New Entrant)</v>
          </cell>
          <cell r="F4439">
            <v>2022</v>
          </cell>
          <cell r="G4439" t="str">
            <v>CEG Qualified Plan</v>
          </cell>
          <cell r="H4439">
            <v>1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R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BA4439">
            <v>0</v>
          </cell>
          <cell r="BB4439">
            <v>0</v>
          </cell>
          <cell r="BC4439">
            <v>0</v>
          </cell>
          <cell r="BD4439">
            <v>0</v>
          </cell>
          <cell r="BE4439">
            <v>0</v>
          </cell>
          <cell r="BF4439">
            <v>0</v>
          </cell>
          <cell r="BG4439">
            <v>0</v>
          </cell>
          <cell r="BH4439">
            <v>0</v>
          </cell>
          <cell r="BI4439">
            <v>0</v>
          </cell>
          <cell r="BJ4439">
            <v>0</v>
          </cell>
        </row>
        <row r="4440">
          <cell r="A4440" t="str">
            <v>05V12022X</v>
          </cell>
          <cell r="B4440" t="str">
            <v>05V1</v>
          </cell>
          <cell r="C4440">
            <v>5.3999999999999999E-2</v>
          </cell>
          <cell r="D4440" t="str">
            <v>PensionAccounting</v>
          </cell>
          <cell r="E4440" t="str">
            <v>CP - Emerging Inactive</v>
          </cell>
          <cell r="F4440">
            <v>2022</v>
          </cell>
          <cell r="G4440" t="str">
            <v>CEG Qualified Plan</v>
          </cell>
          <cell r="H4440">
            <v>1</v>
          </cell>
          <cell r="P4440">
            <v>68805</v>
          </cell>
          <cell r="Q4440">
            <v>0</v>
          </cell>
          <cell r="S4440">
            <v>2252</v>
          </cell>
          <cell r="T4440">
            <v>2252</v>
          </cell>
          <cell r="AK4440">
            <v>0.56999999999999995</v>
          </cell>
          <cell r="AL4440">
            <v>60.304000000000002</v>
          </cell>
          <cell r="AM4440">
            <v>0</v>
          </cell>
          <cell r="AN4440">
            <v>23.324999999999999</v>
          </cell>
          <cell r="AO4440">
            <v>0.12</v>
          </cell>
          <cell r="AP4440">
            <v>57.207000000000001</v>
          </cell>
          <cell r="AQ4440">
            <v>0</v>
          </cell>
          <cell r="AR4440">
            <v>18.745999999999999</v>
          </cell>
          <cell r="AS4440">
            <v>0.59</v>
          </cell>
          <cell r="AT4440">
            <v>43.207999999999998</v>
          </cell>
          <cell r="AU4440">
            <v>0</v>
          </cell>
          <cell r="AV4440">
            <v>39.158999999999999</v>
          </cell>
          <cell r="AW4440">
            <v>0.02</v>
          </cell>
          <cell r="AX4440">
            <v>52.948999999999998</v>
          </cell>
          <cell r="AY4440">
            <v>0</v>
          </cell>
          <cell r="AZ4440">
            <v>30.972999999999999</v>
          </cell>
        </row>
        <row r="4441">
          <cell r="A4441" t="str">
            <v>05V12022X</v>
          </cell>
          <cell r="B4441" t="str">
            <v>05V1</v>
          </cell>
          <cell r="C4441">
            <v>5.3999999999999999E-2</v>
          </cell>
          <cell r="D4441" t="str">
            <v>PensionAccounting</v>
          </cell>
          <cell r="E4441" t="str">
            <v>NE - Emerging Inactive</v>
          </cell>
          <cell r="F4441">
            <v>2022</v>
          </cell>
          <cell r="G4441" t="str">
            <v>CEG Qualified Plan</v>
          </cell>
          <cell r="H4441">
            <v>1</v>
          </cell>
          <cell r="P4441">
            <v>0</v>
          </cell>
          <cell r="Q4441">
            <v>0</v>
          </cell>
          <cell r="S4441">
            <v>0</v>
          </cell>
          <cell r="T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  <cell r="AU4441">
            <v>0</v>
          </cell>
          <cell r="AV4441">
            <v>0</v>
          </cell>
          <cell r="AW4441">
            <v>0</v>
          </cell>
          <cell r="AX4441">
            <v>0</v>
          </cell>
          <cell r="AY4441">
            <v>0</v>
          </cell>
          <cell r="AZ4441">
            <v>0</v>
          </cell>
        </row>
        <row r="4442">
          <cell r="A4442" t="str">
            <v>05V12022001</v>
          </cell>
          <cell r="B4442" t="str">
            <v>05V1</v>
          </cell>
          <cell r="C4442">
            <v>5.3999999999999999E-2</v>
          </cell>
          <cell r="D4442" t="str">
            <v>PensionAccounting</v>
          </cell>
          <cell r="E4442" t="str">
            <v>ALL</v>
          </cell>
          <cell r="F4442">
            <v>2022</v>
          </cell>
          <cell r="G4442" t="str">
            <v>CEG Qualified Plan</v>
          </cell>
          <cell r="H4442">
            <v>1</v>
          </cell>
          <cell r="I4442">
            <v>1277535</v>
          </cell>
          <cell r="J4442">
            <v>1014836</v>
          </cell>
          <cell r="K4442">
            <v>31167</v>
          </cell>
          <cell r="L4442">
            <v>774335</v>
          </cell>
          <cell r="M4442">
            <v>61739</v>
          </cell>
          <cell r="N4442">
            <v>796089</v>
          </cell>
          <cell r="O4442">
            <v>60824</v>
          </cell>
          <cell r="P4442">
            <v>68805</v>
          </cell>
          <cell r="Q4442">
            <v>0</v>
          </cell>
          <cell r="R4442">
            <v>62770</v>
          </cell>
          <cell r="S4442">
            <v>2252</v>
          </cell>
          <cell r="T4442">
            <v>65022</v>
          </cell>
          <cell r="U4442">
            <v>33.29</v>
          </cell>
          <cell r="V4442">
            <v>6437905</v>
          </cell>
          <cell r="W4442">
            <v>68486518</v>
          </cell>
          <cell r="X4442">
            <v>858614</v>
          </cell>
          <cell r="Y4442">
            <v>2714369</v>
          </cell>
          <cell r="Z4442">
            <v>33.29</v>
          </cell>
          <cell r="AA4442">
            <v>0</v>
          </cell>
          <cell r="AB4442">
            <v>40.46</v>
          </cell>
          <cell r="AC4442">
            <v>18.41</v>
          </cell>
          <cell r="AD4442">
            <v>18.760000000000002</v>
          </cell>
          <cell r="AE4442">
            <v>18.41</v>
          </cell>
          <cell r="AF4442">
            <v>18.72</v>
          </cell>
          <cell r="AG4442">
            <v>18.41</v>
          </cell>
          <cell r="AH4442">
            <v>453.77</v>
          </cell>
          <cell r="AI4442">
            <v>33.200000000000003</v>
          </cell>
          <cell r="AJ4442">
            <v>13.67</v>
          </cell>
          <cell r="AK4442">
            <v>0.56999999999999995</v>
          </cell>
          <cell r="AL4442">
            <v>60.304000000000002</v>
          </cell>
          <cell r="AM4442">
            <v>0</v>
          </cell>
          <cell r="AN4442">
            <v>23.324999999999999</v>
          </cell>
          <cell r="AO4442">
            <v>0.12</v>
          </cell>
          <cell r="AP4442">
            <v>57.207000000000001</v>
          </cell>
          <cell r="AQ4442">
            <v>0</v>
          </cell>
          <cell r="AR4442">
            <v>18.745999999999999</v>
          </cell>
          <cell r="AS4442">
            <v>0.59</v>
          </cell>
          <cell r="AT4442">
            <v>43.207999999999998</v>
          </cell>
          <cell r="AU4442">
            <v>0</v>
          </cell>
          <cell r="AV4442">
            <v>39.158999999999999</v>
          </cell>
          <cell r="AW4442">
            <v>0.02</v>
          </cell>
          <cell r="AX4442">
            <v>52.948999999999998</v>
          </cell>
          <cell r="AY4442">
            <v>0</v>
          </cell>
          <cell r="AZ4442">
            <v>30.972999999999999</v>
          </cell>
          <cell r="BA4442">
            <v>0</v>
          </cell>
          <cell r="BB4442">
            <v>0</v>
          </cell>
          <cell r="BC4442">
            <v>0</v>
          </cell>
          <cell r="BD4442">
            <v>0</v>
          </cell>
          <cell r="BE4442">
            <v>0</v>
          </cell>
          <cell r="BF4442">
            <v>0</v>
          </cell>
          <cell r="BG4442">
            <v>0</v>
          </cell>
          <cell r="BH4442">
            <v>0</v>
          </cell>
          <cell r="BI4442">
            <v>0</v>
          </cell>
          <cell r="BJ4442">
            <v>0</v>
          </cell>
        </row>
        <row r="4443">
          <cell r="A4443" t="str">
            <v>05V12022X</v>
          </cell>
          <cell r="B4443" t="str">
            <v>05V1</v>
          </cell>
          <cell r="C4443">
            <v>5.3999999999999999E-2</v>
          </cell>
          <cell r="D4443" t="str">
            <v>PensionAccounting</v>
          </cell>
          <cell r="E4443" t="str">
            <v>CP (Current Participant)</v>
          </cell>
          <cell r="F4443">
            <v>2022</v>
          </cell>
          <cell r="G4443" t="str">
            <v>CEG Qualified Plan</v>
          </cell>
          <cell r="H4443">
            <v>2</v>
          </cell>
          <cell r="I4443">
            <v>464194</v>
          </cell>
          <cell r="J4443">
            <v>445101</v>
          </cell>
          <cell r="K4443">
            <v>11047</v>
          </cell>
          <cell r="L4443">
            <v>335209</v>
          </cell>
          <cell r="M4443">
            <v>35484</v>
          </cell>
          <cell r="N4443">
            <v>329704</v>
          </cell>
          <cell r="O4443">
            <v>31619</v>
          </cell>
          <cell r="P4443">
            <v>0</v>
          </cell>
          <cell r="Q4443">
            <v>0</v>
          </cell>
          <cell r="R4443">
            <v>14230</v>
          </cell>
          <cell r="S4443">
            <v>0</v>
          </cell>
          <cell r="T4443">
            <v>14230</v>
          </cell>
          <cell r="U4443">
            <v>8.93</v>
          </cell>
          <cell r="V4443">
            <v>1463340</v>
          </cell>
          <cell r="W4443">
            <v>7583155</v>
          </cell>
          <cell r="X4443">
            <v>36575</v>
          </cell>
          <cell r="Y4443">
            <v>87054</v>
          </cell>
          <cell r="Z4443">
            <v>8.93</v>
          </cell>
          <cell r="AA4443">
            <v>0</v>
          </cell>
          <cell r="AB4443">
            <v>56.89</v>
          </cell>
          <cell r="AC4443">
            <v>23.63</v>
          </cell>
          <cell r="AD4443">
            <v>26.82</v>
          </cell>
          <cell r="AE4443">
            <v>23.63</v>
          </cell>
          <cell r="AF4443">
            <v>26.78</v>
          </cell>
          <cell r="AG4443">
            <v>23.63</v>
          </cell>
          <cell r="AH4443">
            <v>46.88</v>
          </cell>
          <cell r="AI4443">
            <v>8.36</v>
          </cell>
          <cell r="AJ4443">
            <v>5.61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  <cell r="AU4443">
            <v>0</v>
          </cell>
          <cell r="AV4443">
            <v>0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  <cell r="BD4443">
            <v>0</v>
          </cell>
          <cell r="BE4443">
            <v>0</v>
          </cell>
          <cell r="BF4443">
            <v>0</v>
          </cell>
          <cell r="BG4443">
            <v>0</v>
          </cell>
          <cell r="BH4443">
            <v>0</v>
          </cell>
          <cell r="BI4443">
            <v>0</v>
          </cell>
          <cell r="BJ4443">
            <v>0</v>
          </cell>
        </row>
        <row r="4444">
          <cell r="A4444" t="str">
            <v>05V12022X</v>
          </cell>
          <cell r="B4444" t="str">
            <v>05V1</v>
          </cell>
          <cell r="C4444">
            <v>5.3999999999999999E-2</v>
          </cell>
          <cell r="D4444" t="str">
            <v>PensionAccounting</v>
          </cell>
          <cell r="E4444" t="str">
            <v>NE (New Entrant)</v>
          </cell>
          <cell r="F4444">
            <v>2022</v>
          </cell>
          <cell r="G4444" t="str">
            <v>CEG Qualified Plan</v>
          </cell>
          <cell r="H4444">
            <v>2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R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BA4444">
            <v>0</v>
          </cell>
          <cell r="BB4444">
            <v>0</v>
          </cell>
          <cell r="BC4444">
            <v>0</v>
          </cell>
          <cell r="BD4444">
            <v>0</v>
          </cell>
          <cell r="BE4444">
            <v>0</v>
          </cell>
          <cell r="BF4444">
            <v>0</v>
          </cell>
          <cell r="BG4444">
            <v>0</v>
          </cell>
          <cell r="BH4444">
            <v>0</v>
          </cell>
          <cell r="BI4444">
            <v>0</v>
          </cell>
          <cell r="BJ4444">
            <v>0</v>
          </cell>
        </row>
        <row r="4445">
          <cell r="A4445" t="str">
            <v>05V12022X</v>
          </cell>
          <cell r="B4445" t="str">
            <v>05V1</v>
          </cell>
          <cell r="C4445">
            <v>5.3999999999999999E-2</v>
          </cell>
          <cell r="D4445" t="str">
            <v>PensionAccounting</v>
          </cell>
          <cell r="E4445" t="str">
            <v>CP - Emerging Inactive</v>
          </cell>
          <cell r="F4445">
            <v>2022</v>
          </cell>
          <cell r="G4445" t="str">
            <v>CEG Qualified Plan</v>
          </cell>
          <cell r="H4445">
            <v>2</v>
          </cell>
          <cell r="P4445">
            <v>6260</v>
          </cell>
          <cell r="Q4445">
            <v>131699</v>
          </cell>
          <cell r="S4445">
            <v>697</v>
          </cell>
          <cell r="T4445">
            <v>697</v>
          </cell>
          <cell r="AK4445">
            <v>6.51</v>
          </cell>
          <cell r="AL4445">
            <v>67.152000000000001</v>
          </cell>
          <cell r="AM4445">
            <v>0</v>
          </cell>
          <cell r="AN4445">
            <v>17.873000000000001</v>
          </cell>
          <cell r="AO4445">
            <v>0.41</v>
          </cell>
          <cell r="AP4445">
            <v>60.465000000000003</v>
          </cell>
          <cell r="AQ4445">
            <v>0</v>
          </cell>
          <cell r="AR4445">
            <v>18.5</v>
          </cell>
          <cell r="AS4445">
            <v>6.1</v>
          </cell>
          <cell r="AT4445">
            <v>48.207999999999998</v>
          </cell>
          <cell r="AU4445">
            <v>0</v>
          </cell>
          <cell r="AV4445">
            <v>34.418999999999997</v>
          </cell>
          <cell r="AW4445">
            <v>0.2</v>
          </cell>
          <cell r="AX4445">
            <v>58.552</v>
          </cell>
          <cell r="AY4445">
            <v>0</v>
          </cell>
          <cell r="AZ4445">
            <v>25.312999999999999</v>
          </cell>
        </row>
        <row r="4446">
          <cell r="A4446" t="str">
            <v>05V12022X</v>
          </cell>
          <cell r="B4446" t="str">
            <v>05V1</v>
          </cell>
          <cell r="C4446">
            <v>5.3999999999999999E-2</v>
          </cell>
          <cell r="D4446" t="str">
            <v>PensionAccounting</v>
          </cell>
          <cell r="E4446" t="str">
            <v>NE - Emerging Inactive</v>
          </cell>
          <cell r="F4446">
            <v>2022</v>
          </cell>
          <cell r="G4446" t="str">
            <v>CEG Qualified Plan</v>
          </cell>
          <cell r="H4446">
            <v>2</v>
          </cell>
          <cell r="P4446">
            <v>0</v>
          </cell>
          <cell r="Q4446">
            <v>0</v>
          </cell>
          <cell r="S4446">
            <v>0</v>
          </cell>
          <cell r="T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  <cell r="AU4446">
            <v>0</v>
          </cell>
          <cell r="AV4446">
            <v>0</v>
          </cell>
          <cell r="AW4446">
            <v>0</v>
          </cell>
          <cell r="AX4446">
            <v>0</v>
          </cell>
          <cell r="AY4446">
            <v>0</v>
          </cell>
          <cell r="AZ4446">
            <v>0</v>
          </cell>
        </row>
        <row r="4447">
          <cell r="A4447" t="str">
            <v>05V12022002</v>
          </cell>
          <cell r="B4447" t="str">
            <v>05V1</v>
          </cell>
          <cell r="C4447">
            <v>5.3999999999999999E-2</v>
          </cell>
          <cell r="D4447" t="str">
            <v>PensionAccounting</v>
          </cell>
          <cell r="E4447" t="str">
            <v>ALL</v>
          </cell>
          <cell r="F4447">
            <v>2022</v>
          </cell>
          <cell r="G4447" t="str">
            <v>CEG Qualified Plan</v>
          </cell>
          <cell r="H4447">
            <v>2</v>
          </cell>
          <cell r="I4447">
            <v>464194</v>
          </cell>
          <cell r="J4447">
            <v>445101</v>
          </cell>
          <cell r="K4447">
            <v>11047</v>
          </cell>
          <cell r="L4447">
            <v>335209</v>
          </cell>
          <cell r="M4447">
            <v>35484</v>
          </cell>
          <cell r="N4447">
            <v>329704</v>
          </cell>
          <cell r="O4447">
            <v>31619</v>
          </cell>
          <cell r="P4447">
            <v>6260</v>
          </cell>
          <cell r="Q4447">
            <v>131699</v>
          </cell>
          <cell r="R4447">
            <v>14230</v>
          </cell>
          <cell r="S4447">
            <v>697</v>
          </cell>
          <cell r="T4447">
            <v>14927</v>
          </cell>
          <cell r="U4447">
            <v>8.93</v>
          </cell>
          <cell r="V4447">
            <v>1463340</v>
          </cell>
          <cell r="W4447">
            <v>7583155</v>
          </cell>
          <cell r="X4447">
            <v>36575</v>
          </cell>
          <cell r="Y4447">
            <v>87054</v>
          </cell>
          <cell r="Z4447">
            <v>8.93</v>
          </cell>
          <cell r="AA4447">
            <v>0</v>
          </cell>
          <cell r="AB4447">
            <v>56.89</v>
          </cell>
          <cell r="AC4447">
            <v>23.63</v>
          </cell>
          <cell r="AD4447">
            <v>26.82</v>
          </cell>
          <cell r="AE4447">
            <v>23.63</v>
          </cell>
          <cell r="AF4447">
            <v>26.78</v>
          </cell>
          <cell r="AG4447">
            <v>23.63</v>
          </cell>
          <cell r="AH4447">
            <v>46.88</v>
          </cell>
          <cell r="AI4447">
            <v>8.36</v>
          </cell>
          <cell r="AJ4447">
            <v>5.61</v>
          </cell>
          <cell r="AK4447">
            <v>6.51</v>
          </cell>
          <cell r="AL4447">
            <v>67.152000000000001</v>
          </cell>
          <cell r="AM4447">
            <v>0</v>
          </cell>
          <cell r="AN4447">
            <v>17.873000000000001</v>
          </cell>
          <cell r="AO4447">
            <v>0.41</v>
          </cell>
          <cell r="AP4447">
            <v>60.465000000000003</v>
          </cell>
          <cell r="AQ4447">
            <v>0</v>
          </cell>
          <cell r="AR4447">
            <v>18.5</v>
          </cell>
          <cell r="AS4447">
            <v>6.1</v>
          </cell>
          <cell r="AT4447">
            <v>48.207999999999998</v>
          </cell>
          <cell r="AU4447">
            <v>0</v>
          </cell>
          <cell r="AV4447">
            <v>34.418999999999997</v>
          </cell>
          <cell r="AW4447">
            <v>0.2</v>
          </cell>
          <cell r="AX4447">
            <v>58.552</v>
          </cell>
          <cell r="AY4447">
            <v>0</v>
          </cell>
          <cell r="AZ4447">
            <v>25.312999999999999</v>
          </cell>
          <cell r="BA4447">
            <v>0</v>
          </cell>
          <cell r="BB4447">
            <v>0</v>
          </cell>
          <cell r="BC4447">
            <v>0</v>
          </cell>
          <cell r="BD4447">
            <v>0</v>
          </cell>
          <cell r="BE4447">
            <v>0</v>
          </cell>
          <cell r="BF4447">
            <v>0</v>
          </cell>
          <cell r="BG4447">
            <v>0</v>
          </cell>
          <cell r="BH4447">
            <v>0</v>
          </cell>
          <cell r="BI4447">
            <v>0</v>
          </cell>
          <cell r="BJ4447">
            <v>0</v>
          </cell>
        </row>
        <row r="4448">
          <cell r="A4448" t="str">
            <v>05V12022X</v>
          </cell>
          <cell r="B4448" t="str">
            <v>05V1</v>
          </cell>
          <cell r="C4448">
            <v>5.3999999999999999E-2</v>
          </cell>
          <cell r="D4448" t="str">
            <v>PensionAccounting</v>
          </cell>
          <cell r="E4448" t="str">
            <v>CP (Current Participant)</v>
          </cell>
          <cell r="F4448">
            <v>2022</v>
          </cell>
          <cell r="G4448" t="str">
            <v>CEG Qualified Plan</v>
          </cell>
          <cell r="H4448">
            <v>3</v>
          </cell>
          <cell r="I4448">
            <v>8860691</v>
          </cell>
          <cell r="J4448">
            <v>6171795</v>
          </cell>
          <cell r="K4448">
            <v>358399</v>
          </cell>
          <cell r="L4448">
            <v>5318870</v>
          </cell>
          <cell r="M4448">
            <v>447554</v>
          </cell>
          <cell r="N4448">
            <v>5487766</v>
          </cell>
          <cell r="O4448">
            <v>453048</v>
          </cell>
          <cell r="P4448">
            <v>0</v>
          </cell>
          <cell r="Q4448">
            <v>0</v>
          </cell>
          <cell r="R4448">
            <v>240214</v>
          </cell>
          <cell r="S4448">
            <v>0</v>
          </cell>
          <cell r="T4448">
            <v>240214</v>
          </cell>
          <cell r="U4448">
            <v>26.53</v>
          </cell>
          <cell r="V4448">
            <v>8051103</v>
          </cell>
          <cell r="W4448">
            <v>90595677</v>
          </cell>
          <cell r="X4448">
            <v>6057202</v>
          </cell>
          <cell r="Y4448">
            <v>20419114</v>
          </cell>
          <cell r="Z4448">
            <v>26.53</v>
          </cell>
          <cell r="AA4448">
            <v>0</v>
          </cell>
          <cell r="AB4448">
            <v>51.89</v>
          </cell>
          <cell r="AC4448">
            <v>16.16</v>
          </cell>
          <cell r="AD4448">
            <v>17.3</v>
          </cell>
          <cell r="AE4448">
            <v>16.16</v>
          </cell>
          <cell r="AF4448">
            <v>17.27</v>
          </cell>
          <cell r="AG4448">
            <v>16.16</v>
          </cell>
          <cell r="AH4448">
            <v>238.76</v>
          </cell>
          <cell r="AI4448">
            <v>25.89</v>
          </cell>
          <cell r="AJ4448">
            <v>9.2200000000000006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  <cell r="AU4448">
            <v>0</v>
          </cell>
          <cell r="AV4448">
            <v>0</v>
          </cell>
          <cell r="AW4448">
            <v>0</v>
          </cell>
          <cell r="AX4448">
            <v>0</v>
          </cell>
          <cell r="AY4448">
            <v>0</v>
          </cell>
          <cell r="AZ4448">
            <v>0</v>
          </cell>
          <cell r="BA4448">
            <v>0</v>
          </cell>
          <cell r="BB4448">
            <v>0</v>
          </cell>
          <cell r="BC4448">
            <v>0</v>
          </cell>
          <cell r="BD4448">
            <v>0</v>
          </cell>
          <cell r="BE4448">
            <v>0</v>
          </cell>
          <cell r="BF4448">
            <v>0</v>
          </cell>
          <cell r="BG4448">
            <v>0</v>
          </cell>
          <cell r="BH4448">
            <v>0</v>
          </cell>
          <cell r="BI4448">
            <v>0</v>
          </cell>
          <cell r="BJ4448">
            <v>0</v>
          </cell>
        </row>
        <row r="4449">
          <cell r="A4449" t="str">
            <v>05V12022X</v>
          </cell>
          <cell r="B4449" t="str">
            <v>05V1</v>
          </cell>
          <cell r="C4449">
            <v>5.3999999999999999E-2</v>
          </cell>
          <cell r="D4449" t="str">
            <v>PensionAccounting</v>
          </cell>
          <cell r="E4449" t="str">
            <v>NE (New Entrant)</v>
          </cell>
          <cell r="F4449">
            <v>2022</v>
          </cell>
          <cell r="G4449" t="str">
            <v>CEG Qualified Plan</v>
          </cell>
          <cell r="H4449">
            <v>3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R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BA4449">
            <v>0</v>
          </cell>
          <cell r="BB4449">
            <v>0</v>
          </cell>
          <cell r="BC4449">
            <v>0</v>
          </cell>
          <cell r="BD4449">
            <v>0</v>
          </cell>
          <cell r="BE4449">
            <v>0</v>
          </cell>
          <cell r="BF4449">
            <v>0</v>
          </cell>
          <cell r="BG4449">
            <v>0</v>
          </cell>
          <cell r="BH4449">
            <v>0</v>
          </cell>
          <cell r="BI4449">
            <v>0</v>
          </cell>
          <cell r="BJ4449">
            <v>0</v>
          </cell>
        </row>
        <row r="4450">
          <cell r="A4450" t="str">
            <v>05V12022X</v>
          </cell>
          <cell r="B4450" t="str">
            <v>05V1</v>
          </cell>
          <cell r="C4450">
            <v>5.3999999999999999E-2</v>
          </cell>
          <cell r="D4450" t="str">
            <v>PensionAccounting</v>
          </cell>
          <cell r="E4450" t="str">
            <v>CP - Emerging Inactive</v>
          </cell>
          <cell r="F4450">
            <v>2022</v>
          </cell>
          <cell r="G4450" t="str">
            <v>CEG Qualified Plan</v>
          </cell>
          <cell r="H4450">
            <v>3</v>
          </cell>
          <cell r="P4450">
            <v>489909</v>
          </cell>
          <cell r="Q4450">
            <v>122</v>
          </cell>
          <cell r="S4450">
            <v>28278</v>
          </cell>
          <cell r="T4450">
            <v>28278</v>
          </cell>
          <cell r="AK4450">
            <v>2.44</v>
          </cell>
          <cell r="AL4450">
            <v>66.305000000000007</v>
          </cell>
          <cell r="AM4450">
            <v>0</v>
          </cell>
          <cell r="AN4450">
            <v>19.47</v>
          </cell>
          <cell r="AO4450">
            <v>0.05</v>
          </cell>
          <cell r="AP4450">
            <v>57.363999999999997</v>
          </cell>
          <cell r="AQ4450">
            <v>0</v>
          </cell>
          <cell r="AR4450">
            <v>18.975000000000001</v>
          </cell>
          <cell r="AS4450">
            <v>1.8</v>
          </cell>
          <cell r="AT4450">
            <v>54.959000000000003</v>
          </cell>
          <cell r="AU4450">
            <v>0</v>
          </cell>
          <cell r="AV4450">
            <v>28.58</v>
          </cell>
          <cell r="AW4450">
            <v>0</v>
          </cell>
          <cell r="AX4450">
            <v>0</v>
          </cell>
          <cell r="AY4450">
            <v>0</v>
          </cell>
          <cell r="AZ4450">
            <v>0</v>
          </cell>
        </row>
        <row r="4451">
          <cell r="A4451" t="str">
            <v>05V12022X</v>
          </cell>
          <cell r="B4451" t="str">
            <v>05V1</v>
          </cell>
          <cell r="C4451">
            <v>5.3999999999999999E-2</v>
          </cell>
          <cell r="D4451" t="str">
            <v>PensionAccounting</v>
          </cell>
          <cell r="E4451" t="str">
            <v>NE - Emerging Inactive</v>
          </cell>
          <cell r="F4451">
            <v>2022</v>
          </cell>
          <cell r="G4451" t="str">
            <v>CEG Qualified Plan</v>
          </cell>
          <cell r="H4451">
            <v>3</v>
          </cell>
          <cell r="P4451">
            <v>0</v>
          </cell>
          <cell r="Q4451">
            <v>0</v>
          </cell>
          <cell r="S4451">
            <v>0</v>
          </cell>
          <cell r="T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</row>
        <row r="4452">
          <cell r="A4452" t="str">
            <v>05V12022003</v>
          </cell>
          <cell r="B4452" t="str">
            <v>05V1</v>
          </cell>
          <cell r="C4452">
            <v>5.3999999999999999E-2</v>
          </cell>
          <cell r="D4452" t="str">
            <v>PensionAccounting</v>
          </cell>
          <cell r="E4452" t="str">
            <v>ALL</v>
          </cell>
          <cell r="F4452">
            <v>2022</v>
          </cell>
          <cell r="G4452" t="str">
            <v>CEG Qualified Plan</v>
          </cell>
          <cell r="H4452">
            <v>3</v>
          </cell>
          <cell r="I4452">
            <v>8860691</v>
          </cell>
          <cell r="J4452">
            <v>6171795</v>
          </cell>
          <cell r="K4452">
            <v>358399</v>
          </cell>
          <cell r="L4452">
            <v>5318870</v>
          </cell>
          <cell r="M4452">
            <v>447554</v>
          </cell>
          <cell r="N4452">
            <v>5487766</v>
          </cell>
          <cell r="O4452">
            <v>453048</v>
          </cell>
          <cell r="P4452">
            <v>489909</v>
          </cell>
          <cell r="Q4452">
            <v>122</v>
          </cell>
          <cell r="R4452">
            <v>240214</v>
          </cell>
          <cell r="S4452">
            <v>28278</v>
          </cell>
          <cell r="T4452">
            <v>268492</v>
          </cell>
          <cell r="U4452">
            <v>26.53</v>
          </cell>
          <cell r="V4452">
            <v>8051103</v>
          </cell>
          <cell r="W4452">
            <v>90595677</v>
          </cell>
          <cell r="X4452">
            <v>6057202</v>
          </cell>
          <cell r="Y4452">
            <v>20419114</v>
          </cell>
          <cell r="Z4452">
            <v>26.53</v>
          </cell>
          <cell r="AA4452">
            <v>0</v>
          </cell>
          <cell r="AB4452">
            <v>51.89</v>
          </cell>
          <cell r="AC4452">
            <v>16.16</v>
          </cell>
          <cell r="AD4452">
            <v>17.3</v>
          </cell>
          <cell r="AE4452">
            <v>16.16</v>
          </cell>
          <cell r="AF4452">
            <v>17.27</v>
          </cell>
          <cell r="AG4452">
            <v>16.16</v>
          </cell>
          <cell r="AH4452">
            <v>238.76</v>
          </cell>
          <cell r="AI4452">
            <v>25.89</v>
          </cell>
          <cell r="AJ4452">
            <v>9.2200000000000006</v>
          </cell>
          <cell r="AK4452">
            <v>2.44</v>
          </cell>
          <cell r="AL4452">
            <v>66.305000000000007</v>
          </cell>
          <cell r="AM4452">
            <v>0</v>
          </cell>
          <cell r="AN4452">
            <v>19.47</v>
          </cell>
          <cell r="AO4452">
            <v>0.05</v>
          </cell>
          <cell r="AP4452">
            <v>57.363999999999997</v>
          </cell>
          <cell r="AQ4452">
            <v>0</v>
          </cell>
          <cell r="AR4452">
            <v>18.975000000000001</v>
          </cell>
          <cell r="AS4452">
            <v>1.8</v>
          </cell>
          <cell r="AT4452">
            <v>54.959000000000003</v>
          </cell>
          <cell r="AU4452">
            <v>0</v>
          </cell>
          <cell r="AV4452">
            <v>28.58</v>
          </cell>
          <cell r="AW4452">
            <v>0</v>
          </cell>
          <cell r="AX4452">
            <v>0</v>
          </cell>
          <cell r="AY4452">
            <v>0</v>
          </cell>
          <cell r="AZ4452">
            <v>0</v>
          </cell>
          <cell r="BA4452">
            <v>0</v>
          </cell>
          <cell r="BB4452">
            <v>0</v>
          </cell>
          <cell r="BC4452">
            <v>0</v>
          </cell>
          <cell r="BD4452">
            <v>0</v>
          </cell>
          <cell r="BE4452">
            <v>0</v>
          </cell>
          <cell r="BF4452">
            <v>0</v>
          </cell>
          <cell r="BG4452">
            <v>0</v>
          </cell>
          <cell r="BH4452">
            <v>0</v>
          </cell>
          <cell r="BI4452">
            <v>0</v>
          </cell>
          <cell r="BJ4452">
            <v>0</v>
          </cell>
        </row>
        <row r="4453">
          <cell r="A4453" t="str">
            <v>05V12022X</v>
          </cell>
          <cell r="B4453" t="str">
            <v>05V1</v>
          </cell>
          <cell r="C4453">
            <v>5.3999999999999999E-2</v>
          </cell>
          <cell r="D4453" t="str">
            <v>PensionAccounting</v>
          </cell>
          <cell r="E4453" t="str">
            <v>CP (Current Participant)</v>
          </cell>
          <cell r="F4453">
            <v>2022</v>
          </cell>
          <cell r="G4453" t="str">
            <v>CEG Qualified Plan</v>
          </cell>
          <cell r="H4453">
            <v>4</v>
          </cell>
          <cell r="I4453">
            <v>8362724</v>
          </cell>
          <cell r="J4453">
            <v>6549159</v>
          </cell>
          <cell r="K4453">
            <v>260976</v>
          </cell>
          <cell r="L4453">
            <v>6191425</v>
          </cell>
          <cell r="M4453">
            <v>284906</v>
          </cell>
          <cell r="N4453">
            <v>6356519</v>
          </cell>
          <cell r="O4453">
            <v>268366</v>
          </cell>
          <cell r="P4453">
            <v>0</v>
          </cell>
          <cell r="Q4453">
            <v>0</v>
          </cell>
          <cell r="R4453">
            <v>286304</v>
          </cell>
          <cell r="S4453">
            <v>0</v>
          </cell>
          <cell r="T4453">
            <v>286304</v>
          </cell>
          <cell r="U4453">
            <v>77.19</v>
          </cell>
          <cell r="V4453">
            <v>22719210</v>
          </cell>
          <cell r="W4453">
            <v>239743382</v>
          </cell>
          <cell r="X4453">
            <v>7072310</v>
          </cell>
          <cell r="Y4453">
            <v>20382273</v>
          </cell>
          <cell r="Z4453">
            <v>77.19</v>
          </cell>
          <cell r="AA4453">
            <v>0</v>
          </cell>
          <cell r="AB4453">
            <v>49.89</v>
          </cell>
          <cell r="AC4453">
            <v>17.5</v>
          </cell>
          <cell r="AD4453">
            <v>18.46</v>
          </cell>
          <cell r="AE4453">
            <v>17.5</v>
          </cell>
          <cell r="AF4453">
            <v>18.420000000000002</v>
          </cell>
          <cell r="AG4453">
            <v>17.5</v>
          </cell>
          <cell r="AH4453">
            <v>663.46</v>
          </cell>
          <cell r="AI4453">
            <v>76.38</v>
          </cell>
          <cell r="AJ4453">
            <v>8.69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  <cell r="BD4453">
            <v>0</v>
          </cell>
          <cell r="BE4453">
            <v>0</v>
          </cell>
          <cell r="BF4453">
            <v>0</v>
          </cell>
          <cell r="BG4453">
            <v>0</v>
          </cell>
          <cell r="BH4453">
            <v>0</v>
          </cell>
          <cell r="BI4453">
            <v>0</v>
          </cell>
          <cell r="BJ4453">
            <v>0</v>
          </cell>
        </row>
        <row r="4454">
          <cell r="A4454" t="str">
            <v>05V12022X</v>
          </cell>
          <cell r="B4454" t="str">
            <v>05V1</v>
          </cell>
          <cell r="C4454">
            <v>5.3999999999999999E-2</v>
          </cell>
          <cell r="D4454" t="str">
            <v>PensionAccounting</v>
          </cell>
          <cell r="E4454" t="str">
            <v>NE (New Entrant)</v>
          </cell>
          <cell r="F4454">
            <v>2022</v>
          </cell>
          <cell r="G4454" t="str">
            <v>CEG Qualified Plan</v>
          </cell>
          <cell r="H4454">
            <v>4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R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BA4454">
            <v>0</v>
          </cell>
          <cell r="BB4454">
            <v>0</v>
          </cell>
          <cell r="BC4454">
            <v>0</v>
          </cell>
          <cell r="BD4454">
            <v>0</v>
          </cell>
          <cell r="BE4454">
            <v>0</v>
          </cell>
          <cell r="BF4454">
            <v>0</v>
          </cell>
          <cell r="BG4454">
            <v>0</v>
          </cell>
          <cell r="BH4454">
            <v>0</v>
          </cell>
          <cell r="BI4454">
            <v>0</v>
          </cell>
          <cell r="BJ4454">
            <v>0</v>
          </cell>
        </row>
        <row r="4455">
          <cell r="A4455" t="str">
            <v>05V12022X</v>
          </cell>
          <cell r="B4455" t="str">
            <v>05V1</v>
          </cell>
          <cell r="C4455">
            <v>5.3999999999999999E-2</v>
          </cell>
          <cell r="D4455" t="str">
            <v>PensionAccounting</v>
          </cell>
          <cell r="E4455" t="str">
            <v>CP - Emerging Inactive</v>
          </cell>
          <cell r="F4455">
            <v>2022</v>
          </cell>
          <cell r="G4455" t="str">
            <v>CEG Qualified Plan</v>
          </cell>
          <cell r="H4455">
            <v>4</v>
          </cell>
          <cell r="P4455">
            <v>1735568</v>
          </cell>
          <cell r="Q4455">
            <v>116580</v>
          </cell>
          <cell r="S4455">
            <v>112738</v>
          </cell>
          <cell r="T4455">
            <v>112738</v>
          </cell>
          <cell r="AK4455">
            <v>10.02</v>
          </cell>
          <cell r="AL4455">
            <v>65.274000000000001</v>
          </cell>
          <cell r="AM4455">
            <v>0</v>
          </cell>
          <cell r="AN4455">
            <v>19.702999999999999</v>
          </cell>
          <cell r="AO4455">
            <v>0.42</v>
          </cell>
          <cell r="AP4455">
            <v>59.771000000000001</v>
          </cell>
          <cell r="AQ4455">
            <v>0</v>
          </cell>
          <cell r="AR4455">
            <v>18.550999999999998</v>
          </cell>
          <cell r="AS4455">
            <v>19.649999999999999</v>
          </cell>
          <cell r="AT4455">
            <v>49.552</v>
          </cell>
          <cell r="AU4455">
            <v>0</v>
          </cell>
          <cell r="AV4455">
            <v>33.451999999999998</v>
          </cell>
          <cell r="AW4455">
            <v>0.06</v>
          </cell>
          <cell r="AX4455">
            <v>62.746000000000002</v>
          </cell>
          <cell r="AY4455">
            <v>0</v>
          </cell>
          <cell r="AZ4455">
            <v>20.917999999999999</v>
          </cell>
        </row>
        <row r="4456">
          <cell r="A4456" t="str">
            <v>05V12022X</v>
          </cell>
          <cell r="B4456" t="str">
            <v>05V1</v>
          </cell>
          <cell r="C4456">
            <v>5.3999999999999999E-2</v>
          </cell>
          <cell r="D4456" t="str">
            <v>PensionAccounting</v>
          </cell>
          <cell r="E4456" t="str">
            <v>NE - Emerging Inactive</v>
          </cell>
          <cell r="F4456">
            <v>2022</v>
          </cell>
          <cell r="G4456" t="str">
            <v>CEG Qualified Plan</v>
          </cell>
          <cell r="H4456">
            <v>4</v>
          </cell>
          <cell r="P4456">
            <v>0</v>
          </cell>
          <cell r="Q4456">
            <v>0</v>
          </cell>
          <cell r="S4456">
            <v>0</v>
          </cell>
          <cell r="T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  <cell r="AU4456">
            <v>0</v>
          </cell>
          <cell r="AV4456">
            <v>0</v>
          </cell>
          <cell r="AW4456">
            <v>0</v>
          </cell>
          <cell r="AX4456">
            <v>0</v>
          </cell>
          <cell r="AY4456">
            <v>0</v>
          </cell>
          <cell r="AZ4456">
            <v>0</v>
          </cell>
        </row>
        <row r="4457">
          <cell r="A4457" t="str">
            <v>05V12022004</v>
          </cell>
          <cell r="B4457" t="str">
            <v>05V1</v>
          </cell>
          <cell r="C4457">
            <v>5.3999999999999999E-2</v>
          </cell>
          <cell r="D4457" t="str">
            <v>PensionAccounting</v>
          </cell>
          <cell r="E4457" t="str">
            <v>ALL</v>
          </cell>
          <cell r="F4457">
            <v>2022</v>
          </cell>
          <cell r="G4457" t="str">
            <v>CEG Qualified Plan</v>
          </cell>
          <cell r="H4457">
            <v>4</v>
          </cell>
          <cell r="I4457">
            <v>8362724</v>
          </cell>
          <cell r="J4457">
            <v>6549159</v>
          </cell>
          <cell r="K4457">
            <v>260976</v>
          </cell>
          <cell r="L4457">
            <v>6191425</v>
          </cell>
          <cell r="M4457">
            <v>284906</v>
          </cell>
          <cell r="N4457">
            <v>6356519</v>
          </cell>
          <cell r="O4457">
            <v>268366</v>
          </cell>
          <cell r="P4457">
            <v>1735568</v>
          </cell>
          <cell r="Q4457">
            <v>116580</v>
          </cell>
          <cell r="R4457">
            <v>286304</v>
          </cell>
          <cell r="S4457">
            <v>112738</v>
          </cell>
          <cell r="T4457">
            <v>399042</v>
          </cell>
          <cell r="U4457">
            <v>77.19</v>
          </cell>
          <cell r="V4457">
            <v>22719210</v>
          </cell>
          <cell r="W4457">
            <v>239743382</v>
          </cell>
          <cell r="X4457">
            <v>7072310</v>
          </cell>
          <cell r="Y4457">
            <v>20382273</v>
          </cell>
          <cell r="Z4457">
            <v>77.19</v>
          </cell>
          <cell r="AA4457">
            <v>0</v>
          </cell>
          <cell r="AB4457">
            <v>49.89</v>
          </cell>
          <cell r="AC4457">
            <v>17.5</v>
          </cell>
          <cell r="AD4457">
            <v>18.46</v>
          </cell>
          <cell r="AE4457">
            <v>17.5</v>
          </cell>
          <cell r="AF4457">
            <v>18.420000000000002</v>
          </cell>
          <cell r="AG4457">
            <v>17.5</v>
          </cell>
          <cell r="AH4457">
            <v>663.46</v>
          </cell>
          <cell r="AI4457">
            <v>76.38</v>
          </cell>
          <cell r="AJ4457">
            <v>8.69</v>
          </cell>
          <cell r="AK4457">
            <v>10.02</v>
          </cell>
          <cell r="AL4457">
            <v>65.274000000000001</v>
          </cell>
          <cell r="AM4457">
            <v>0</v>
          </cell>
          <cell r="AN4457">
            <v>19.702999999999999</v>
          </cell>
          <cell r="AO4457">
            <v>0.42</v>
          </cell>
          <cell r="AP4457">
            <v>59.771000000000001</v>
          </cell>
          <cell r="AQ4457">
            <v>0</v>
          </cell>
          <cell r="AR4457">
            <v>18.550999999999998</v>
          </cell>
          <cell r="AS4457">
            <v>19.649999999999999</v>
          </cell>
          <cell r="AT4457">
            <v>49.552</v>
          </cell>
          <cell r="AU4457">
            <v>0</v>
          </cell>
          <cell r="AV4457">
            <v>33.451999999999998</v>
          </cell>
          <cell r="AW4457">
            <v>0.06</v>
          </cell>
          <cell r="AX4457">
            <v>62.746000000000002</v>
          </cell>
          <cell r="AY4457">
            <v>0</v>
          </cell>
          <cell r="AZ4457">
            <v>20.917999999999999</v>
          </cell>
          <cell r="BA4457">
            <v>0</v>
          </cell>
          <cell r="BB4457">
            <v>0</v>
          </cell>
          <cell r="BC4457">
            <v>0</v>
          </cell>
          <cell r="BD4457">
            <v>0</v>
          </cell>
          <cell r="BE4457">
            <v>0</v>
          </cell>
          <cell r="BF4457">
            <v>0</v>
          </cell>
          <cell r="BG4457">
            <v>0</v>
          </cell>
          <cell r="BH4457">
            <v>0</v>
          </cell>
          <cell r="BI4457">
            <v>0</v>
          </cell>
          <cell r="BJ4457">
            <v>0</v>
          </cell>
        </row>
        <row r="4458">
          <cell r="A4458" t="str">
            <v>05V12022X</v>
          </cell>
          <cell r="B4458" t="str">
            <v>05V1</v>
          </cell>
          <cell r="C4458">
            <v>5.3999999999999999E-2</v>
          </cell>
          <cell r="D4458" t="str">
            <v>PensionAccounting</v>
          </cell>
          <cell r="E4458" t="str">
            <v>CP (Current Participant)</v>
          </cell>
          <cell r="F4458">
            <v>2022</v>
          </cell>
          <cell r="G4458" t="str">
            <v>CEG Qualified Plan</v>
          </cell>
          <cell r="H4458">
            <v>5</v>
          </cell>
          <cell r="I4458">
            <v>25936</v>
          </cell>
          <cell r="J4458">
            <v>25394</v>
          </cell>
          <cell r="K4458">
            <v>542</v>
          </cell>
          <cell r="L4458">
            <v>23741</v>
          </cell>
          <cell r="M4458">
            <v>2196</v>
          </cell>
          <cell r="N4458">
            <v>23699</v>
          </cell>
          <cell r="O4458">
            <v>2238</v>
          </cell>
          <cell r="P4458">
            <v>0</v>
          </cell>
          <cell r="Q4458">
            <v>0</v>
          </cell>
          <cell r="R4458">
            <v>304</v>
          </cell>
          <cell r="S4458">
            <v>0</v>
          </cell>
          <cell r="T4458">
            <v>304</v>
          </cell>
          <cell r="U4458">
            <v>1.86</v>
          </cell>
          <cell r="V4458">
            <v>315670</v>
          </cell>
          <cell r="W4458">
            <v>3404282</v>
          </cell>
          <cell r="X4458">
            <v>26152</v>
          </cell>
          <cell r="Y4458">
            <v>30101</v>
          </cell>
          <cell r="Z4458">
            <v>1.86</v>
          </cell>
          <cell r="AA4458">
            <v>0</v>
          </cell>
          <cell r="AB4458">
            <v>38</v>
          </cell>
          <cell r="AC4458">
            <v>18.3</v>
          </cell>
          <cell r="AD4458">
            <v>19.48</v>
          </cell>
          <cell r="AE4458">
            <v>18.3</v>
          </cell>
          <cell r="AF4458">
            <v>19.43</v>
          </cell>
          <cell r="AG4458">
            <v>18.3</v>
          </cell>
          <cell r="AH4458">
            <v>27.24</v>
          </cell>
          <cell r="AI4458">
            <v>1.85</v>
          </cell>
          <cell r="AJ4458">
            <v>14.75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C4458">
            <v>0</v>
          </cell>
          <cell r="BD4458">
            <v>0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0</v>
          </cell>
          <cell r="BJ4458">
            <v>0</v>
          </cell>
        </row>
        <row r="4459">
          <cell r="A4459" t="str">
            <v>05V12022X</v>
          </cell>
          <cell r="B4459" t="str">
            <v>05V1</v>
          </cell>
          <cell r="C4459">
            <v>5.3999999999999999E-2</v>
          </cell>
          <cell r="D4459" t="str">
            <v>PensionAccounting</v>
          </cell>
          <cell r="E4459" t="str">
            <v>NE (New Entrant)</v>
          </cell>
          <cell r="F4459">
            <v>2022</v>
          </cell>
          <cell r="G4459" t="str">
            <v>CEG Qualified Plan</v>
          </cell>
          <cell r="H4459">
            <v>5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R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BA4459">
            <v>0</v>
          </cell>
          <cell r="BB4459">
            <v>0</v>
          </cell>
          <cell r="BC4459">
            <v>0</v>
          </cell>
          <cell r="BD4459">
            <v>0</v>
          </cell>
          <cell r="BE4459">
            <v>0</v>
          </cell>
          <cell r="BF4459">
            <v>0</v>
          </cell>
          <cell r="BG4459">
            <v>0</v>
          </cell>
          <cell r="BH4459">
            <v>0</v>
          </cell>
          <cell r="BI4459">
            <v>0</v>
          </cell>
          <cell r="BJ4459">
            <v>0</v>
          </cell>
        </row>
        <row r="4460">
          <cell r="A4460" t="str">
            <v>05V12022X</v>
          </cell>
          <cell r="B4460" t="str">
            <v>05V1</v>
          </cell>
          <cell r="C4460">
            <v>5.3999999999999999E-2</v>
          </cell>
          <cell r="D4460" t="str">
            <v>PensionAccounting</v>
          </cell>
          <cell r="E4460" t="str">
            <v>CP - Emerging Inactive</v>
          </cell>
          <cell r="F4460">
            <v>2022</v>
          </cell>
          <cell r="G4460" t="str">
            <v>CEG Qualified Plan</v>
          </cell>
          <cell r="H4460">
            <v>5</v>
          </cell>
          <cell r="P4460">
            <v>66378</v>
          </cell>
          <cell r="Q4460">
            <v>0</v>
          </cell>
          <cell r="S4460">
            <v>4356</v>
          </cell>
          <cell r="T4460">
            <v>4356</v>
          </cell>
          <cell r="AK4460">
            <v>0.55000000000000004</v>
          </cell>
          <cell r="AL4460">
            <v>64</v>
          </cell>
          <cell r="AM4460">
            <v>0</v>
          </cell>
          <cell r="AN4460">
            <v>20.137</v>
          </cell>
          <cell r="AO4460">
            <v>0</v>
          </cell>
          <cell r="AP4460">
            <v>56.682000000000002</v>
          </cell>
          <cell r="AQ4460">
            <v>0</v>
          </cell>
          <cell r="AR4460">
            <v>19.663</v>
          </cell>
          <cell r="AS4460">
            <v>0</v>
          </cell>
          <cell r="AT4460">
            <v>0</v>
          </cell>
          <cell r="AU4460">
            <v>0</v>
          </cell>
          <cell r="AV4460">
            <v>0</v>
          </cell>
          <cell r="AW4460">
            <v>0</v>
          </cell>
          <cell r="AX4460">
            <v>0</v>
          </cell>
          <cell r="AY4460">
            <v>0</v>
          </cell>
          <cell r="AZ4460">
            <v>0</v>
          </cell>
        </row>
        <row r="4461">
          <cell r="A4461" t="str">
            <v>05V12022X</v>
          </cell>
          <cell r="B4461" t="str">
            <v>05V1</v>
          </cell>
          <cell r="C4461">
            <v>5.3999999999999999E-2</v>
          </cell>
          <cell r="D4461" t="str">
            <v>PensionAccounting</v>
          </cell>
          <cell r="E4461" t="str">
            <v>NE - Emerging Inactive</v>
          </cell>
          <cell r="F4461">
            <v>2022</v>
          </cell>
          <cell r="G4461" t="str">
            <v>CEG Qualified Plan</v>
          </cell>
          <cell r="H4461">
            <v>5</v>
          </cell>
          <cell r="P4461">
            <v>0</v>
          </cell>
          <cell r="Q4461">
            <v>0</v>
          </cell>
          <cell r="S4461">
            <v>0</v>
          </cell>
          <cell r="T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</row>
        <row r="4462">
          <cell r="A4462" t="str">
            <v>05V12022005</v>
          </cell>
          <cell r="B4462" t="str">
            <v>05V1</v>
          </cell>
          <cell r="C4462">
            <v>5.3999999999999999E-2</v>
          </cell>
          <cell r="D4462" t="str">
            <v>PensionAccounting</v>
          </cell>
          <cell r="E4462" t="str">
            <v>ALL</v>
          </cell>
          <cell r="F4462">
            <v>2022</v>
          </cell>
          <cell r="G4462" t="str">
            <v>CEG Qualified Plan</v>
          </cell>
          <cell r="H4462">
            <v>5</v>
          </cell>
          <cell r="I4462">
            <v>25936</v>
          </cell>
          <cell r="J4462">
            <v>25394</v>
          </cell>
          <cell r="K4462">
            <v>542</v>
          </cell>
          <cell r="L4462">
            <v>23741</v>
          </cell>
          <cell r="M4462">
            <v>2196</v>
          </cell>
          <cell r="N4462">
            <v>23699</v>
          </cell>
          <cell r="O4462">
            <v>2238</v>
          </cell>
          <cell r="P4462">
            <v>66378</v>
          </cell>
          <cell r="Q4462">
            <v>0</v>
          </cell>
          <cell r="R4462">
            <v>304</v>
          </cell>
          <cell r="S4462">
            <v>4356</v>
          </cell>
          <cell r="T4462">
            <v>4660</v>
          </cell>
          <cell r="U4462">
            <v>1.86</v>
          </cell>
          <cell r="V4462">
            <v>315670</v>
          </cell>
          <cell r="W4462">
            <v>3404282</v>
          </cell>
          <cell r="X4462">
            <v>26152</v>
          </cell>
          <cell r="Y4462">
            <v>30101</v>
          </cell>
          <cell r="Z4462">
            <v>1.86</v>
          </cell>
          <cell r="AA4462">
            <v>0</v>
          </cell>
          <cell r="AB4462">
            <v>38</v>
          </cell>
          <cell r="AC4462">
            <v>18.3</v>
          </cell>
          <cell r="AD4462">
            <v>19.48</v>
          </cell>
          <cell r="AE4462">
            <v>18.3</v>
          </cell>
          <cell r="AF4462">
            <v>19.43</v>
          </cell>
          <cell r="AG4462">
            <v>18.3</v>
          </cell>
          <cell r="AH4462">
            <v>27.24</v>
          </cell>
          <cell r="AI4462">
            <v>1.85</v>
          </cell>
          <cell r="AJ4462">
            <v>14.75</v>
          </cell>
          <cell r="AK4462">
            <v>0.55000000000000004</v>
          </cell>
          <cell r="AL4462">
            <v>64</v>
          </cell>
          <cell r="AM4462">
            <v>0</v>
          </cell>
          <cell r="AN4462">
            <v>20.137</v>
          </cell>
          <cell r="AO4462">
            <v>0</v>
          </cell>
          <cell r="AP4462">
            <v>56.682000000000002</v>
          </cell>
          <cell r="AQ4462">
            <v>0</v>
          </cell>
          <cell r="AR4462">
            <v>19.663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0</v>
          </cell>
          <cell r="BE4462">
            <v>0</v>
          </cell>
          <cell r="BF4462">
            <v>0</v>
          </cell>
          <cell r="BG4462">
            <v>0</v>
          </cell>
          <cell r="BH4462">
            <v>0</v>
          </cell>
          <cell r="BI4462">
            <v>0</v>
          </cell>
          <cell r="BJ4462">
            <v>0</v>
          </cell>
        </row>
        <row r="4463">
          <cell r="A4463" t="str">
            <v>05V12022X</v>
          </cell>
          <cell r="B4463" t="str">
            <v>05V1</v>
          </cell>
          <cell r="C4463">
            <v>5.3999999999999999E-2</v>
          </cell>
          <cell r="D4463" t="str">
            <v>PensionAccounting</v>
          </cell>
          <cell r="E4463" t="str">
            <v>CP (Current Participant)</v>
          </cell>
          <cell r="F4463">
            <v>2022</v>
          </cell>
          <cell r="G4463" t="str">
            <v>CEG Qualified Plan</v>
          </cell>
          <cell r="H4463">
            <v>6</v>
          </cell>
          <cell r="I4463">
            <v>81859</v>
          </cell>
          <cell r="J4463">
            <v>69351</v>
          </cell>
          <cell r="K4463">
            <v>864</v>
          </cell>
          <cell r="L4463">
            <v>51618</v>
          </cell>
          <cell r="M4463">
            <v>5212</v>
          </cell>
          <cell r="N4463">
            <v>53176</v>
          </cell>
          <cell r="O4463">
            <v>4931</v>
          </cell>
          <cell r="P4463">
            <v>0</v>
          </cell>
          <cell r="Q4463">
            <v>0</v>
          </cell>
          <cell r="R4463">
            <v>2347</v>
          </cell>
          <cell r="S4463">
            <v>0</v>
          </cell>
          <cell r="T4463">
            <v>2347</v>
          </cell>
          <cell r="U4463">
            <v>3.52</v>
          </cell>
          <cell r="V4463">
            <v>733339</v>
          </cell>
          <cell r="W4463">
            <v>5056189</v>
          </cell>
          <cell r="X4463">
            <v>56258</v>
          </cell>
          <cell r="Y4463">
            <v>149845</v>
          </cell>
          <cell r="Z4463">
            <v>3.52</v>
          </cell>
          <cell r="AA4463">
            <v>0</v>
          </cell>
          <cell r="AB4463">
            <v>42.16</v>
          </cell>
          <cell r="AC4463">
            <v>15.13</v>
          </cell>
          <cell r="AD4463">
            <v>15.31</v>
          </cell>
          <cell r="AE4463">
            <v>15.13</v>
          </cell>
          <cell r="AF4463">
            <v>15.28</v>
          </cell>
          <cell r="AG4463">
            <v>15.13</v>
          </cell>
          <cell r="AH4463">
            <v>29.23</v>
          </cell>
          <cell r="AI4463">
            <v>3.52</v>
          </cell>
          <cell r="AJ4463">
            <v>8.2899999999999991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0</v>
          </cell>
          <cell r="BJ4463">
            <v>0</v>
          </cell>
        </row>
        <row r="4464">
          <cell r="A4464" t="str">
            <v>05V12022X</v>
          </cell>
          <cell r="B4464" t="str">
            <v>05V1</v>
          </cell>
          <cell r="C4464">
            <v>5.3999999999999999E-2</v>
          </cell>
          <cell r="D4464" t="str">
            <v>PensionAccounting</v>
          </cell>
          <cell r="E4464" t="str">
            <v>NE (New Entrant)</v>
          </cell>
          <cell r="F4464">
            <v>2022</v>
          </cell>
          <cell r="G4464" t="str">
            <v>CEG Qualified Plan</v>
          </cell>
          <cell r="H4464">
            <v>6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R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BA4464">
            <v>0</v>
          </cell>
          <cell r="BB4464">
            <v>0</v>
          </cell>
          <cell r="BC4464">
            <v>0</v>
          </cell>
          <cell r="BD4464">
            <v>0</v>
          </cell>
          <cell r="BE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0</v>
          </cell>
          <cell r="BJ4464">
            <v>0</v>
          </cell>
        </row>
        <row r="4465">
          <cell r="A4465" t="str">
            <v>05V12022X</v>
          </cell>
          <cell r="B4465" t="str">
            <v>05V1</v>
          </cell>
          <cell r="C4465">
            <v>5.3999999999999999E-2</v>
          </cell>
          <cell r="D4465" t="str">
            <v>PensionAccounting</v>
          </cell>
          <cell r="E4465" t="str">
            <v>CP - Emerging Inactive</v>
          </cell>
          <cell r="F4465">
            <v>2022</v>
          </cell>
          <cell r="G4465" t="str">
            <v>CEG Qualified Plan</v>
          </cell>
          <cell r="H4465">
            <v>6</v>
          </cell>
          <cell r="P4465">
            <v>89166</v>
          </cell>
          <cell r="Q4465">
            <v>0</v>
          </cell>
          <cell r="S4465">
            <v>6948</v>
          </cell>
          <cell r="T4465">
            <v>6948</v>
          </cell>
          <cell r="AK4465">
            <v>1.48</v>
          </cell>
          <cell r="AL4465">
            <v>64</v>
          </cell>
          <cell r="AM4465">
            <v>0</v>
          </cell>
          <cell r="AN4465">
            <v>20.137</v>
          </cell>
          <cell r="AO4465">
            <v>0</v>
          </cell>
          <cell r="AP4465">
            <v>57.814</v>
          </cell>
          <cell r="AQ4465">
            <v>0</v>
          </cell>
          <cell r="AR4465">
            <v>18.780999999999999</v>
          </cell>
          <cell r="AS4465">
            <v>0.99</v>
          </cell>
          <cell r="AT4465">
            <v>53.180999999999997</v>
          </cell>
          <cell r="AU4465">
            <v>0</v>
          </cell>
          <cell r="AV4465">
            <v>29.716000000000001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</row>
        <row r="4466">
          <cell r="A4466" t="str">
            <v>05V12022X</v>
          </cell>
          <cell r="B4466" t="str">
            <v>05V1</v>
          </cell>
          <cell r="C4466">
            <v>5.3999999999999999E-2</v>
          </cell>
          <cell r="D4466" t="str">
            <v>PensionAccounting</v>
          </cell>
          <cell r="E4466" t="str">
            <v>NE - Emerging Inactive</v>
          </cell>
          <cell r="F4466">
            <v>2022</v>
          </cell>
          <cell r="G4466" t="str">
            <v>CEG Qualified Plan</v>
          </cell>
          <cell r="H4466">
            <v>6</v>
          </cell>
          <cell r="P4466">
            <v>0</v>
          </cell>
          <cell r="Q4466">
            <v>0</v>
          </cell>
          <cell r="S4466">
            <v>0</v>
          </cell>
          <cell r="T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  <cell r="AU4466">
            <v>0</v>
          </cell>
          <cell r="AV4466">
            <v>0</v>
          </cell>
          <cell r="AW4466">
            <v>0</v>
          </cell>
          <cell r="AX4466">
            <v>0</v>
          </cell>
          <cell r="AY4466">
            <v>0</v>
          </cell>
          <cell r="AZ4466">
            <v>0</v>
          </cell>
        </row>
        <row r="4467">
          <cell r="A4467" t="str">
            <v>05V12022006</v>
          </cell>
          <cell r="B4467" t="str">
            <v>05V1</v>
          </cell>
          <cell r="C4467">
            <v>5.3999999999999999E-2</v>
          </cell>
          <cell r="D4467" t="str">
            <v>PensionAccounting</v>
          </cell>
          <cell r="E4467" t="str">
            <v>ALL</v>
          </cell>
          <cell r="F4467">
            <v>2022</v>
          </cell>
          <cell r="G4467" t="str">
            <v>CEG Qualified Plan</v>
          </cell>
          <cell r="H4467">
            <v>6</v>
          </cell>
          <cell r="I4467">
            <v>81859</v>
          </cell>
          <cell r="J4467">
            <v>69351</v>
          </cell>
          <cell r="K4467">
            <v>864</v>
          </cell>
          <cell r="L4467">
            <v>51618</v>
          </cell>
          <cell r="M4467">
            <v>5212</v>
          </cell>
          <cell r="N4467">
            <v>53176</v>
          </cell>
          <cell r="O4467">
            <v>4931</v>
          </cell>
          <cell r="P4467">
            <v>89166</v>
          </cell>
          <cell r="Q4467">
            <v>0</v>
          </cell>
          <cell r="R4467">
            <v>2347</v>
          </cell>
          <cell r="S4467">
            <v>6948</v>
          </cell>
          <cell r="T4467">
            <v>9295</v>
          </cell>
          <cell r="U4467">
            <v>3.52</v>
          </cell>
          <cell r="V4467">
            <v>733339</v>
          </cell>
          <cell r="W4467">
            <v>5056189</v>
          </cell>
          <cell r="X4467">
            <v>56258</v>
          </cell>
          <cell r="Y4467">
            <v>149845</v>
          </cell>
          <cell r="Z4467">
            <v>3.52</v>
          </cell>
          <cell r="AA4467">
            <v>0</v>
          </cell>
          <cell r="AB4467">
            <v>42.16</v>
          </cell>
          <cell r="AC4467">
            <v>15.13</v>
          </cell>
          <cell r="AD4467">
            <v>15.31</v>
          </cell>
          <cell r="AE4467">
            <v>15.13</v>
          </cell>
          <cell r="AF4467">
            <v>15.28</v>
          </cell>
          <cell r="AG4467">
            <v>15.13</v>
          </cell>
          <cell r="AH4467">
            <v>29.23</v>
          </cell>
          <cell r="AI4467">
            <v>3.52</v>
          </cell>
          <cell r="AJ4467">
            <v>8.2899999999999991</v>
          </cell>
          <cell r="AK4467">
            <v>1.48</v>
          </cell>
          <cell r="AL4467">
            <v>64</v>
          </cell>
          <cell r="AM4467">
            <v>0</v>
          </cell>
          <cell r="AN4467">
            <v>20.137</v>
          </cell>
          <cell r="AO4467">
            <v>0</v>
          </cell>
          <cell r="AP4467">
            <v>57.814</v>
          </cell>
          <cell r="AQ4467">
            <v>0</v>
          </cell>
          <cell r="AR4467">
            <v>18.780999999999999</v>
          </cell>
          <cell r="AS4467">
            <v>0.99</v>
          </cell>
          <cell r="AT4467">
            <v>53.180999999999997</v>
          </cell>
          <cell r="AU4467">
            <v>0</v>
          </cell>
          <cell r="AV4467">
            <v>29.716000000000001</v>
          </cell>
          <cell r="AW4467">
            <v>0</v>
          </cell>
          <cell r="AX4467">
            <v>0</v>
          </cell>
          <cell r="AY4467">
            <v>0</v>
          </cell>
          <cell r="AZ4467">
            <v>0</v>
          </cell>
          <cell r="BA4467">
            <v>0</v>
          </cell>
          <cell r="BB4467">
            <v>0</v>
          </cell>
          <cell r="BC4467">
            <v>0</v>
          </cell>
          <cell r="BD4467">
            <v>0</v>
          </cell>
          <cell r="BE4467">
            <v>0</v>
          </cell>
          <cell r="BF4467">
            <v>0</v>
          </cell>
          <cell r="BG4467">
            <v>0</v>
          </cell>
          <cell r="BH4467">
            <v>0</v>
          </cell>
          <cell r="BI4467">
            <v>0</v>
          </cell>
          <cell r="BJ4467">
            <v>0</v>
          </cell>
        </row>
        <row r="4468">
          <cell r="A4468" t="str">
            <v>05V12022X</v>
          </cell>
          <cell r="B4468" t="str">
            <v>05V1</v>
          </cell>
          <cell r="C4468">
            <v>5.3999999999999999E-2</v>
          </cell>
          <cell r="D4468" t="str">
            <v>PensionAccounting</v>
          </cell>
          <cell r="E4468" t="str">
            <v>CP (Current Participant)</v>
          </cell>
          <cell r="F4468">
            <v>2022</v>
          </cell>
          <cell r="G4468" t="str">
            <v>CEG Qualified Plan</v>
          </cell>
          <cell r="H4468">
            <v>7</v>
          </cell>
          <cell r="I4468">
            <v>140971</v>
          </cell>
          <cell r="J4468">
            <v>114623</v>
          </cell>
          <cell r="K4468">
            <v>3852</v>
          </cell>
          <cell r="L4468">
            <v>106858</v>
          </cell>
          <cell r="M4468">
            <v>6572</v>
          </cell>
          <cell r="N4468">
            <v>107406</v>
          </cell>
          <cell r="O4468">
            <v>6423</v>
          </cell>
          <cell r="P4468">
            <v>0</v>
          </cell>
          <cell r="Q4468">
            <v>0</v>
          </cell>
          <cell r="R4468">
            <v>32471</v>
          </cell>
          <cell r="S4468">
            <v>0</v>
          </cell>
          <cell r="T4468">
            <v>32471</v>
          </cell>
          <cell r="U4468">
            <v>1.43</v>
          </cell>
          <cell r="V4468">
            <v>443390</v>
          </cell>
          <cell r="W4468">
            <v>1577299</v>
          </cell>
          <cell r="X4468">
            <v>115977</v>
          </cell>
          <cell r="Y4468">
            <v>229321</v>
          </cell>
          <cell r="Z4468">
            <v>1.43</v>
          </cell>
          <cell r="AA4468">
            <v>0</v>
          </cell>
          <cell r="AB4468">
            <v>60.48</v>
          </cell>
          <cell r="AC4468">
            <v>30.18</v>
          </cell>
          <cell r="AD4468">
            <v>30.21</v>
          </cell>
          <cell r="AE4468">
            <v>30.18</v>
          </cell>
          <cell r="AF4468">
            <v>30.18</v>
          </cell>
          <cell r="AG4468">
            <v>30.18</v>
          </cell>
          <cell r="AH4468">
            <v>4.62</v>
          </cell>
          <cell r="AI4468">
            <v>1.1499999999999999</v>
          </cell>
          <cell r="AJ4468">
            <v>4.03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  <cell r="AU4468">
            <v>0</v>
          </cell>
          <cell r="AV4468">
            <v>0</v>
          </cell>
          <cell r="AW4468">
            <v>0</v>
          </cell>
          <cell r="AX4468">
            <v>0</v>
          </cell>
          <cell r="AY4468">
            <v>0</v>
          </cell>
          <cell r="AZ4468">
            <v>0</v>
          </cell>
          <cell r="BA4468">
            <v>0</v>
          </cell>
          <cell r="BB4468">
            <v>0</v>
          </cell>
          <cell r="BC4468">
            <v>0</v>
          </cell>
          <cell r="BD4468">
            <v>0</v>
          </cell>
          <cell r="BE4468">
            <v>0</v>
          </cell>
          <cell r="BF4468">
            <v>0</v>
          </cell>
          <cell r="BG4468">
            <v>0</v>
          </cell>
          <cell r="BH4468">
            <v>0</v>
          </cell>
          <cell r="BI4468">
            <v>0</v>
          </cell>
          <cell r="BJ4468">
            <v>0</v>
          </cell>
        </row>
        <row r="4469">
          <cell r="A4469" t="str">
            <v>05V12022X</v>
          </cell>
          <cell r="B4469" t="str">
            <v>05V1</v>
          </cell>
          <cell r="C4469">
            <v>5.3999999999999999E-2</v>
          </cell>
          <cell r="D4469" t="str">
            <v>PensionAccounting</v>
          </cell>
          <cell r="E4469" t="str">
            <v>NE (New Entrant)</v>
          </cell>
          <cell r="F4469">
            <v>2022</v>
          </cell>
          <cell r="G4469" t="str">
            <v>CEG Qualified Plan</v>
          </cell>
          <cell r="H4469">
            <v>7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R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BA4469">
            <v>0</v>
          </cell>
          <cell r="BB4469">
            <v>0</v>
          </cell>
          <cell r="BC4469">
            <v>0</v>
          </cell>
          <cell r="BD4469">
            <v>0</v>
          </cell>
          <cell r="BE4469">
            <v>0</v>
          </cell>
          <cell r="BF4469">
            <v>0</v>
          </cell>
          <cell r="BG4469">
            <v>0</v>
          </cell>
          <cell r="BH4469">
            <v>0</v>
          </cell>
          <cell r="BI4469">
            <v>0</v>
          </cell>
          <cell r="BJ4469">
            <v>0</v>
          </cell>
        </row>
        <row r="4470">
          <cell r="A4470" t="str">
            <v>05V12022X</v>
          </cell>
          <cell r="B4470" t="str">
            <v>05V1</v>
          </cell>
          <cell r="C4470">
            <v>5.3999999999999999E-2</v>
          </cell>
          <cell r="D4470" t="str">
            <v>PensionAccounting</v>
          </cell>
          <cell r="E4470" t="str">
            <v>CP - Emerging Inactive</v>
          </cell>
          <cell r="F4470">
            <v>2022</v>
          </cell>
          <cell r="G4470" t="str">
            <v>CEG Qualified Plan</v>
          </cell>
          <cell r="H4470">
            <v>7</v>
          </cell>
          <cell r="P4470">
            <v>62017</v>
          </cell>
          <cell r="Q4470">
            <v>0</v>
          </cell>
          <cell r="S4470">
            <v>14170</v>
          </cell>
          <cell r="T4470">
            <v>14170</v>
          </cell>
          <cell r="AK4470">
            <v>0.08</v>
          </cell>
          <cell r="AL4470">
            <v>58</v>
          </cell>
          <cell r="AM4470">
            <v>0</v>
          </cell>
          <cell r="AN4470">
            <v>25.363</v>
          </cell>
          <cell r="AO4470">
            <v>0.01</v>
          </cell>
          <cell r="AP4470">
            <v>61.06</v>
          </cell>
          <cell r="AQ4470">
            <v>0</v>
          </cell>
          <cell r="AR4470">
            <v>18.652999999999999</v>
          </cell>
          <cell r="AS4470">
            <v>0.2</v>
          </cell>
          <cell r="AT4470">
            <v>58</v>
          </cell>
          <cell r="AU4470">
            <v>0</v>
          </cell>
          <cell r="AV4470">
            <v>25.363</v>
          </cell>
          <cell r="AW4470">
            <v>0</v>
          </cell>
          <cell r="AX4470">
            <v>0</v>
          </cell>
          <cell r="AY4470">
            <v>0</v>
          </cell>
          <cell r="AZ4470">
            <v>0</v>
          </cell>
        </row>
        <row r="4471">
          <cell r="A4471" t="str">
            <v>05V12022X</v>
          </cell>
          <cell r="B4471" t="str">
            <v>05V1</v>
          </cell>
          <cell r="C4471">
            <v>5.3999999999999999E-2</v>
          </cell>
          <cell r="D4471" t="str">
            <v>PensionAccounting</v>
          </cell>
          <cell r="E4471" t="str">
            <v>NE - Emerging Inactive</v>
          </cell>
          <cell r="F4471">
            <v>2022</v>
          </cell>
          <cell r="G4471" t="str">
            <v>CEG Qualified Plan</v>
          </cell>
          <cell r="H4471">
            <v>7</v>
          </cell>
          <cell r="P4471">
            <v>0</v>
          </cell>
          <cell r="Q4471">
            <v>0</v>
          </cell>
          <cell r="S4471">
            <v>0</v>
          </cell>
          <cell r="T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0</v>
          </cell>
          <cell r="AU4471">
            <v>0</v>
          </cell>
          <cell r="AV4471">
            <v>0</v>
          </cell>
          <cell r="AW4471">
            <v>0</v>
          </cell>
          <cell r="AX4471">
            <v>0</v>
          </cell>
          <cell r="AY4471">
            <v>0</v>
          </cell>
          <cell r="AZ4471">
            <v>0</v>
          </cell>
        </row>
        <row r="4472">
          <cell r="A4472" t="str">
            <v>05V12022007</v>
          </cell>
          <cell r="B4472" t="str">
            <v>05V1</v>
          </cell>
          <cell r="C4472">
            <v>5.3999999999999999E-2</v>
          </cell>
          <cell r="D4472" t="str">
            <v>PensionAccounting</v>
          </cell>
          <cell r="E4472" t="str">
            <v>ALL</v>
          </cell>
          <cell r="F4472">
            <v>2022</v>
          </cell>
          <cell r="G4472" t="str">
            <v>CEG Qualified Plan</v>
          </cell>
          <cell r="H4472">
            <v>7</v>
          </cell>
          <cell r="I4472">
            <v>140971</v>
          </cell>
          <cell r="J4472">
            <v>114623</v>
          </cell>
          <cell r="K4472">
            <v>3852</v>
          </cell>
          <cell r="L4472">
            <v>106858</v>
          </cell>
          <cell r="M4472">
            <v>6572</v>
          </cell>
          <cell r="N4472">
            <v>107406</v>
          </cell>
          <cell r="O4472">
            <v>6423</v>
          </cell>
          <cell r="P4472">
            <v>62017</v>
          </cell>
          <cell r="Q4472">
            <v>0</v>
          </cell>
          <cell r="R4472">
            <v>32471</v>
          </cell>
          <cell r="S4472">
            <v>14170</v>
          </cell>
          <cell r="T4472">
            <v>46641</v>
          </cell>
          <cell r="U4472">
            <v>1.43</v>
          </cell>
          <cell r="V4472">
            <v>443390</v>
          </cell>
          <cell r="W4472">
            <v>1577299</v>
          </cell>
          <cell r="X4472">
            <v>115977</v>
          </cell>
          <cell r="Y4472">
            <v>229321</v>
          </cell>
          <cell r="Z4472">
            <v>1.43</v>
          </cell>
          <cell r="AA4472">
            <v>0</v>
          </cell>
          <cell r="AB4472">
            <v>60.48</v>
          </cell>
          <cell r="AC4472">
            <v>30.18</v>
          </cell>
          <cell r="AD4472">
            <v>30.21</v>
          </cell>
          <cell r="AE4472">
            <v>30.18</v>
          </cell>
          <cell r="AF4472">
            <v>30.18</v>
          </cell>
          <cell r="AG4472">
            <v>30.18</v>
          </cell>
          <cell r="AH4472">
            <v>4.62</v>
          </cell>
          <cell r="AI4472">
            <v>1.1499999999999999</v>
          </cell>
          <cell r="AJ4472">
            <v>4.03</v>
          </cell>
          <cell r="AK4472">
            <v>0.08</v>
          </cell>
          <cell r="AL4472">
            <v>58</v>
          </cell>
          <cell r="AM4472">
            <v>0</v>
          </cell>
          <cell r="AN4472">
            <v>25.363</v>
          </cell>
          <cell r="AO4472">
            <v>0.01</v>
          </cell>
          <cell r="AP4472">
            <v>61.06</v>
          </cell>
          <cell r="AQ4472">
            <v>0</v>
          </cell>
          <cell r="AR4472">
            <v>18.652999999999999</v>
          </cell>
          <cell r="AS4472">
            <v>0.2</v>
          </cell>
          <cell r="AT4472">
            <v>58</v>
          </cell>
          <cell r="AU4472">
            <v>0</v>
          </cell>
          <cell r="AV4472">
            <v>25.363</v>
          </cell>
          <cell r="AW4472">
            <v>0</v>
          </cell>
          <cell r="AX4472">
            <v>0</v>
          </cell>
          <cell r="AY4472">
            <v>0</v>
          </cell>
          <cell r="AZ4472">
            <v>0</v>
          </cell>
          <cell r="BA4472">
            <v>0</v>
          </cell>
          <cell r="BB4472">
            <v>0</v>
          </cell>
          <cell r="BC4472">
            <v>0</v>
          </cell>
          <cell r="BD4472">
            <v>0</v>
          </cell>
          <cell r="BE4472">
            <v>0</v>
          </cell>
          <cell r="BF4472">
            <v>0</v>
          </cell>
          <cell r="BG4472">
            <v>0</v>
          </cell>
          <cell r="BH4472">
            <v>0</v>
          </cell>
          <cell r="BI4472">
            <v>0</v>
          </cell>
          <cell r="BJ4472">
            <v>0</v>
          </cell>
        </row>
        <row r="4473">
          <cell r="A4473" t="str">
            <v>05V12022X</v>
          </cell>
          <cell r="B4473" t="str">
            <v>05V1</v>
          </cell>
          <cell r="C4473">
            <v>5.3999999999999999E-2</v>
          </cell>
          <cell r="D4473" t="str">
            <v>PensionAccounting</v>
          </cell>
          <cell r="E4473" t="str">
            <v>CP (Current Participant)</v>
          </cell>
          <cell r="F4473">
            <v>2022</v>
          </cell>
          <cell r="G4473" t="str">
            <v>CEG Qualified Plan</v>
          </cell>
          <cell r="H4473">
            <v>9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1.0900000000000001</v>
          </cell>
          <cell r="V4473">
            <v>286778</v>
          </cell>
          <cell r="W4473">
            <v>1536845</v>
          </cell>
          <cell r="X4473">
            <v>0</v>
          </cell>
          <cell r="Y4473">
            <v>0</v>
          </cell>
          <cell r="Z4473">
            <v>1.0900000000000001</v>
          </cell>
          <cell r="AA4473">
            <v>0</v>
          </cell>
          <cell r="AB4473">
            <v>56.12</v>
          </cell>
          <cell r="AC4473">
            <v>14.89</v>
          </cell>
          <cell r="AD4473">
            <v>22.58</v>
          </cell>
          <cell r="AE4473">
            <v>14.89</v>
          </cell>
          <cell r="AF4473">
            <v>22.53</v>
          </cell>
          <cell r="AG4473">
            <v>14.89</v>
          </cell>
          <cell r="AH4473">
            <v>6.5</v>
          </cell>
          <cell r="AI4473">
            <v>1.08</v>
          </cell>
          <cell r="AJ4473">
            <v>5.99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0</v>
          </cell>
          <cell r="AU4473">
            <v>0</v>
          </cell>
          <cell r="AV4473">
            <v>0</v>
          </cell>
          <cell r="AW4473">
            <v>0</v>
          </cell>
          <cell r="AX4473">
            <v>0</v>
          </cell>
          <cell r="AY4473">
            <v>0</v>
          </cell>
          <cell r="AZ4473">
            <v>0</v>
          </cell>
          <cell r="BA4473">
            <v>0</v>
          </cell>
          <cell r="BB4473">
            <v>0</v>
          </cell>
          <cell r="BC4473">
            <v>0</v>
          </cell>
          <cell r="BD4473">
            <v>0</v>
          </cell>
          <cell r="BE4473">
            <v>0</v>
          </cell>
          <cell r="BF4473">
            <v>0</v>
          </cell>
          <cell r="BG4473">
            <v>0</v>
          </cell>
          <cell r="BH4473">
            <v>0</v>
          </cell>
          <cell r="BI4473">
            <v>0</v>
          </cell>
          <cell r="BJ4473">
            <v>0</v>
          </cell>
        </row>
        <row r="4474">
          <cell r="A4474" t="str">
            <v>05V12022X</v>
          </cell>
          <cell r="B4474" t="str">
            <v>05V1</v>
          </cell>
          <cell r="C4474">
            <v>5.3999999999999999E-2</v>
          </cell>
          <cell r="D4474" t="str">
            <v>PensionAccounting</v>
          </cell>
          <cell r="E4474" t="str">
            <v>NE (New Entrant)</v>
          </cell>
          <cell r="F4474">
            <v>2022</v>
          </cell>
          <cell r="G4474" t="str">
            <v>CEG Qualified Plan</v>
          </cell>
          <cell r="H4474">
            <v>9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R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  <cell r="AA4474">
            <v>0</v>
          </cell>
          <cell r="AB4474">
            <v>0</v>
          </cell>
          <cell r="AC4474">
            <v>0</v>
          </cell>
          <cell r="AD4474">
            <v>0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BA4474">
            <v>0</v>
          </cell>
          <cell r="BB4474">
            <v>0</v>
          </cell>
          <cell r="BC4474">
            <v>0</v>
          </cell>
          <cell r="BD4474">
            <v>0</v>
          </cell>
          <cell r="BE4474">
            <v>0</v>
          </cell>
          <cell r="BF4474">
            <v>0</v>
          </cell>
          <cell r="BG4474">
            <v>0</v>
          </cell>
          <cell r="BH4474">
            <v>0</v>
          </cell>
          <cell r="BI4474">
            <v>0</v>
          </cell>
          <cell r="BJ4474">
            <v>0</v>
          </cell>
        </row>
        <row r="4475">
          <cell r="A4475" t="str">
            <v>05V12022X</v>
          </cell>
          <cell r="B4475" t="str">
            <v>05V1</v>
          </cell>
          <cell r="C4475">
            <v>5.3999999999999999E-2</v>
          </cell>
          <cell r="D4475" t="str">
            <v>PensionAccounting</v>
          </cell>
          <cell r="E4475" t="str">
            <v>CP - Emerging Inactive</v>
          </cell>
          <cell r="F4475">
            <v>2022</v>
          </cell>
          <cell r="G4475" t="str">
            <v>CEG Qualified Plan</v>
          </cell>
          <cell r="H4475">
            <v>9</v>
          </cell>
          <cell r="P4475">
            <v>0</v>
          </cell>
          <cell r="Q4475">
            <v>0</v>
          </cell>
          <cell r="S4475">
            <v>0</v>
          </cell>
          <cell r="T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58.002000000000002</v>
          </cell>
          <cell r="AQ4475">
            <v>0</v>
          </cell>
          <cell r="AR4475">
            <v>18.413</v>
          </cell>
          <cell r="AS4475">
            <v>0</v>
          </cell>
          <cell r="AT4475">
            <v>0</v>
          </cell>
          <cell r="AU4475">
            <v>0</v>
          </cell>
          <cell r="AV4475">
            <v>0</v>
          </cell>
          <cell r="AW4475">
            <v>0</v>
          </cell>
          <cell r="AX4475">
            <v>0</v>
          </cell>
          <cell r="AY4475">
            <v>0</v>
          </cell>
          <cell r="AZ4475">
            <v>0</v>
          </cell>
        </row>
        <row r="4476">
          <cell r="A4476" t="str">
            <v>05V12022X</v>
          </cell>
          <cell r="B4476" t="str">
            <v>05V1</v>
          </cell>
          <cell r="C4476">
            <v>5.3999999999999999E-2</v>
          </cell>
          <cell r="D4476" t="str">
            <v>PensionAccounting</v>
          </cell>
          <cell r="E4476" t="str">
            <v>NE - Emerging Inactive</v>
          </cell>
          <cell r="F4476">
            <v>2022</v>
          </cell>
          <cell r="G4476" t="str">
            <v>CEG Qualified Plan</v>
          </cell>
          <cell r="H4476">
            <v>9</v>
          </cell>
          <cell r="P4476">
            <v>0</v>
          </cell>
          <cell r="Q4476">
            <v>0</v>
          </cell>
          <cell r="S4476">
            <v>0</v>
          </cell>
          <cell r="T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0</v>
          </cell>
          <cell r="AU4476">
            <v>0</v>
          </cell>
          <cell r="AV4476">
            <v>0</v>
          </cell>
          <cell r="AW4476">
            <v>0</v>
          </cell>
          <cell r="AX4476">
            <v>0</v>
          </cell>
          <cell r="AY4476">
            <v>0</v>
          </cell>
          <cell r="AZ4476">
            <v>0</v>
          </cell>
        </row>
        <row r="4477">
          <cell r="A4477" t="str">
            <v>05V12022009</v>
          </cell>
          <cell r="B4477" t="str">
            <v>05V1</v>
          </cell>
          <cell r="C4477">
            <v>5.3999999999999999E-2</v>
          </cell>
          <cell r="D4477" t="str">
            <v>PensionAccounting</v>
          </cell>
          <cell r="E4477" t="str">
            <v>ALL</v>
          </cell>
          <cell r="F4477">
            <v>2022</v>
          </cell>
          <cell r="G4477" t="str">
            <v>CEG Qualified Plan</v>
          </cell>
          <cell r="H4477">
            <v>9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1.0900000000000001</v>
          </cell>
          <cell r="V4477">
            <v>286778</v>
          </cell>
          <cell r="W4477">
            <v>1536845</v>
          </cell>
          <cell r="X4477">
            <v>0</v>
          </cell>
          <cell r="Y4477">
            <v>0</v>
          </cell>
          <cell r="Z4477">
            <v>1.0900000000000001</v>
          </cell>
          <cell r="AA4477">
            <v>0</v>
          </cell>
          <cell r="AB4477">
            <v>56.12</v>
          </cell>
          <cell r="AC4477">
            <v>14.89</v>
          </cell>
          <cell r="AD4477">
            <v>22.58</v>
          </cell>
          <cell r="AE4477">
            <v>14.89</v>
          </cell>
          <cell r="AF4477">
            <v>22.53</v>
          </cell>
          <cell r="AG4477">
            <v>14.89</v>
          </cell>
          <cell r="AH4477">
            <v>6.5</v>
          </cell>
          <cell r="AI4477">
            <v>1.08</v>
          </cell>
          <cell r="AJ4477">
            <v>5.99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58.002000000000002</v>
          </cell>
          <cell r="AQ4477">
            <v>0</v>
          </cell>
          <cell r="AR4477">
            <v>18.413</v>
          </cell>
          <cell r="AS4477">
            <v>0</v>
          </cell>
          <cell r="AT4477">
            <v>0</v>
          </cell>
          <cell r="AU4477">
            <v>0</v>
          </cell>
          <cell r="AV4477">
            <v>0</v>
          </cell>
          <cell r="AW4477">
            <v>0</v>
          </cell>
          <cell r="AX4477">
            <v>0</v>
          </cell>
          <cell r="AY4477">
            <v>0</v>
          </cell>
          <cell r="AZ4477">
            <v>0</v>
          </cell>
          <cell r="BA4477">
            <v>0</v>
          </cell>
          <cell r="BB4477">
            <v>0</v>
          </cell>
          <cell r="BC4477">
            <v>0</v>
          </cell>
          <cell r="BD4477">
            <v>0</v>
          </cell>
          <cell r="BE4477">
            <v>0</v>
          </cell>
          <cell r="BF4477">
            <v>0</v>
          </cell>
          <cell r="BG4477">
            <v>0</v>
          </cell>
          <cell r="BH4477">
            <v>0</v>
          </cell>
          <cell r="BI4477">
            <v>0</v>
          </cell>
          <cell r="BJ4477">
            <v>0</v>
          </cell>
        </row>
        <row r="4478">
          <cell r="A4478" t="str">
            <v>05V12022X</v>
          </cell>
          <cell r="B4478" t="str">
            <v>05V1</v>
          </cell>
          <cell r="C4478">
            <v>5.3999999999999999E-2</v>
          </cell>
          <cell r="D4478" t="str">
            <v>PensionAccounting</v>
          </cell>
          <cell r="E4478" t="str">
            <v>CP (Current Participant)</v>
          </cell>
          <cell r="F4478">
            <v>2022</v>
          </cell>
          <cell r="G4478" t="str">
            <v>CEG Qualified Plan</v>
          </cell>
          <cell r="H4478">
            <v>14</v>
          </cell>
          <cell r="I4478">
            <v>6443967</v>
          </cell>
          <cell r="J4478">
            <v>4557273</v>
          </cell>
          <cell r="K4478">
            <v>297131</v>
          </cell>
          <cell r="L4478">
            <v>4252912</v>
          </cell>
          <cell r="M4478">
            <v>336272</v>
          </cell>
          <cell r="N4478">
            <v>4365874</v>
          </cell>
          <cell r="O4478">
            <v>328492</v>
          </cell>
          <cell r="P4478">
            <v>0</v>
          </cell>
          <cell r="Q4478">
            <v>0</v>
          </cell>
          <cell r="R4478">
            <v>393893</v>
          </cell>
          <cell r="S4478">
            <v>0</v>
          </cell>
          <cell r="T4478">
            <v>393893</v>
          </cell>
          <cell r="U4478">
            <v>74.930000000000007</v>
          </cell>
          <cell r="V4478">
            <v>20719617</v>
          </cell>
          <cell r="W4478">
            <v>212677848</v>
          </cell>
          <cell r="X4478">
            <v>4725320</v>
          </cell>
          <cell r="Y4478">
            <v>13098288</v>
          </cell>
          <cell r="Z4478">
            <v>74.930000000000007</v>
          </cell>
          <cell r="AA4478">
            <v>0</v>
          </cell>
          <cell r="AB4478">
            <v>51.74</v>
          </cell>
          <cell r="AC4478">
            <v>13.35</v>
          </cell>
          <cell r="AD4478">
            <v>17.28</v>
          </cell>
          <cell r="AE4478">
            <v>13.35</v>
          </cell>
          <cell r="AF4478">
            <v>17.239999999999998</v>
          </cell>
          <cell r="AG4478">
            <v>13.35</v>
          </cell>
          <cell r="AH4478">
            <v>689.88</v>
          </cell>
          <cell r="AI4478">
            <v>73.650000000000006</v>
          </cell>
          <cell r="AJ4478">
            <v>9.3699999999999992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0</v>
          </cell>
          <cell r="AU4478">
            <v>0</v>
          </cell>
          <cell r="AV4478">
            <v>0</v>
          </cell>
          <cell r="AW4478">
            <v>0</v>
          </cell>
          <cell r="AX4478">
            <v>0</v>
          </cell>
          <cell r="AY4478">
            <v>0</v>
          </cell>
          <cell r="AZ4478">
            <v>0</v>
          </cell>
          <cell r="BA4478">
            <v>0</v>
          </cell>
          <cell r="BB4478">
            <v>0</v>
          </cell>
          <cell r="BC4478">
            <v>0</v>
          </cell>
          <cell r="BD4478">
            <v>0</v>
          </cell>
          <cell r="BE4478">
            <v>0</v>
          </cell>
          <cell r="BF4478">
            <v>0</v>
          </cell>
          <cell r="BG4478">
            <v>0</v>
          </cell>
          <cell r="BH4478">
            <v>0</v>
          </cell>
          <cell r="BI4478">
            <v>0</v>
          </cell>
          <cell r="BJ4478">
            <v>0</v>
          </cell>
        </row>
        <row r="4479">
          <cell r="A4479" t="str">
            <v>05V12022X</v>
          </cell>
          <cell r="B4479" t="str">
            <v>05V1</v>
          </cell>
          <cell r="C4479">
            <v>5.3999999999999999E-2</v>
          </cell>
          <cell r="D4479" t="str">
            <v>PensionAccounting</v>
          </cell>
          <cell r="E4479" t="str">
            <v>NE (New Entrant)</v>
          </cell>
          <cell r="F4479">
            <v>2022</v>
          </cell>
          <cell r="G4479" t="str">
            <v>CEG Qualified Plan</v>
          </cell>
          <cell r="H4479">
            <v>14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R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BA4479">
            <v>0</v>
          </cell>
          <cell r="BB4479">
            <v>0</v>
          </cell>
          <cell r="BC4479">
            <v>0</v>
          </cell>
          <cell r="BD4479">
            <v>0</v>
          </cell>
          <cell r="BE4479">
            <v>0</v>
          </cell>
          <cell r="BF4479">
            <v>0</v>
          </cell>
          <cell r="BG4479">
            <v>0</v>
          </cell>
          <cell r="BH4479">
            <v>0</v>
          </cell>
          <cell r="BI4479">
            <v>0</v>
          </cell>
          <cell r="BJ4479">
            <v>0</v>
          </cell>
        </row>
        <row r="4480">
          <cell r="A4480" t="str">
            <v>05V12022X</v>
          </cell>
          <cell r="B4480" t="str">
            <v>05V1</v>
          </cell>
          <cell r="C4480">
            <v>5.3999999999999999E-2</v>
          </cell>
          <cell r="D4480" t="str">
            <v>PensionAccounting</v>
          </cell>
          <cell r="E4480" t="str">
            <v>CP - Emerging Inactive</v>
          </cell>
          <cell r="F4480">
            <v>2022</v>
          </cell>
          <cell r="G4480" t="str">
            <v>CEG Qualified Plan</v>
          </cell>
          <cell r="H4480">
            <v>14</v>
          </cell>
          <cell r="P4480">
            <v>204006</v>
          </cell>
          <cell r="Q4480">
            <v>3552</v>
          </cell>
          <cell r="S4480">
            <v>10651</v>
          </cell>
          <cell r="T4480">
            <v>10651</v>
          </cell>
          <cell r="AK4480">
            <v>1.69</v>
          </cell>
          <cell r="AL4480">
            <v>63.661000000000001</v>
          </cell>
          <cell r="AM4480">
            <v>0</v>
          </cell>
          <cell r="AN4480">
            <v>21.902999999999999</v>
          </cell>
          <cell r="AO4480">
            <v>0.23</v>
          </cell>
          <cell r="AP4480">
            <v>56.264000000000003</v>
          </cell>
          <cell r="AQ4480">
            <v>0</v>
          </cell>
          <cell r="AR4480">
            <v>19.795999999999999</v>
          </cell>
          <cell r="AS4480">
            <v>2.91</v>
          </cell>
          <cell r="AT4480">
            <v>45.408000000000001</v>
          </cell>
          <cell r="AU4480">
            <v>0</v>
          </cell>
          <cell r="AV4480">
            <v>37.789000000000001</v>
          </cell>
          <cell r="AW4480">
            <v>0.02</v>
          </cell>
          <cell r="AX4480">
            <v>61.83</v>
          </cell>
          <cell r="AY4480">
            <v>0</v>
          </cell>
          <cell r="AZ4480">
            <v>20.763999999999999</v>
          </cell>
        </row>
        <row r="4481">
          <cell r="A4481" t="str">
            <v>05V12022X</v>
          </cell>
          <cell r="B4481" t="str">
            <v>05V1</v>
          </cell>
          <cell r="C4481">
            <v>5.3999999999999999E-2</v>
          </cell>
          <cell r="D4481" t="str">
            <v>PensionAccounting</v>
          </cell>
          <cell r="E4481" t="str">
            <v>NE - Emerging Inactive</v>
          </cell>
          <cell r="F4481">
            <v>2022</v>
          </cell>
          <cell r="G4481" t="str">
            <v>CEG Qualified Plan</v>
          </cell>
          <cell r="H4481">
            <v>14</v>
          </cell>
          <cell r="P4481">
            <v>0</v>
          </cell>
          <cell r="Q4481">
            <v>0</v>
          </cell>
          <cell r="S4481">
            <v>0</v>
          </cell>
          <cell r="T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0</v>
          </cell>
          <cell r="AU4481">
            <v>0</v>
          </cell>
          <cell r="AV4481">
            <v>0</v>
          </cell>
          <cell r="AW4481">
            <v>0</v>
          </cell>
          <cell r="AX4481">
            <v>0</v>
          </cell>
          <cell r="AY4481">
            <v>0</v>
          </cell>
          <cell r="AZ4481">
            <v>0</v>
          </cell>
        </row>
        <row r="4482">
          <cell r="A4482" t="str">
            <v>05V12022014</v>
          </cell>
          <cell r="B4482" t="str">
            <v>05V1</v>
          </cell>
          <cell r="C4482">
            <v>5.3999999999999999E-2</v>
          </cell>
          <cell r="D4482" t="str">
            <v>PensionAccounting</v>
          </cell>
          <cell r="E4482" t="str">
            <v>ALL</v>
          </cell>
          <cell r="F4482">
            <v>2022</v>
          </cell>
          <cell r="G4482" t="str">
            <v>CEG Qualified Plan</v>
          </cell>
          <cell r="H4482">
            <v>14</v>
          </cell>
          <cell r="I4482">
            <v>6443967</v>
          </cell>
          <cell r="J4482">
            <v>4557273</v>
          </cell>
          <cell r="K4482">
            <v>297131</v>
          </cell>
          <cell r="L4482">
            <v>4252912</v>
          </cell>
          <cell r="M4482">
            <v>336272</v>
          </cell>
          <cell r="N4482">
            <v>4365874</v>
          </cell>
          <cell r="O4482">
            <v>328492</v>
          </cell>
          <cell r="P4482">
            <v>204006</v>
          </cell>
          <cell r="Q4482">
            <v>3552</v>
          </cell>
          <cell r="R4482">
            <v>393893</v>
          </cell>
          <cell r="S4482">
            <v>10651</v>
          </cell>
          <cell r="T4482">
            <v>404544</v>
          </cell>
          <cell r="U4482">
            <v>74.930000000000007</v>
          </cell>
          <cell r="V4482">
            <v>20719617</v>
          </cell>
          <cell r="W4482">
            <v>212677848</v>
          </cell>
          <cell r="X4482">
            <v>4725320</v>
          </cell>
          <cell r="Y4482">
            <v>13098288</v>
          </cell>
          <cell r="Z4482">
            <v>74.930000000000007</v>
          </cell>
          <cell r="AA4482">
            <v>0</v>
          </cell>
          <cell r="AB4482">
            <v>51.74</v>
          </cell>
          <cell r="AC4482">
            <v>13.35</v>
          </cell>
          <cell r="AD4482">
            <v>17.28</v>
          </cell>
          <cell r="AE4482">
            <v>13.35</v>
          </cell>
          <cell r="AF4482">
            <v>17.239999999999998</v>
          </cell>
          <cell r="AG4482">
            <v>13.35</v>
          </cell>
          <cell r="AH4482">
            <v>689.88</v>
          </cell>
          <cell r="AI4482">
            <v>73.650000000000006</v>
          </cell>
          <cell r="AJ4482">
            <v>9.3699999999999992</v>
          </cell>
          <cell r="AK4482">
            <v>1.69</v>
          </cell>
          <cell r="AL4482">
            <v>63.661000000000001</v>
          </cell>
          <cell r="AM4482">
            <v>0</v>
          </cell>
          <cell r="AN4482">
            <v>21.902999999999999</v>
          </cell>
          <cell r="AO4482">
            <v>0.23</v>
          </cell>
          <cell r="AP4482">
            <v>56.264000000000003</v>
          </cell>
          <cell r="AQ4482">
            <v>0</v>
          </cell>
          <cell r="AR4482">
            <v>19.795999999999999</v>
          </cell>
          <cell r="AS4482">
            <v>2.91</v>
          </cell>
          <cell r="AT4482">
            <v>45.408000000000001</v>
          </cell>
          <cell r="AU4482">
            <v>0</v>
          </cell>
          <cell r="AV4482">
            <v>37.789000000000001</v>
          </cell>
          <cell r="AW4482">
            <v>0.02</v>
          </cell>
          <cell r="AX4482">
            <v>61.83</v>
          </cell>
          <cell r="AY4482">
            <v>0</v>
          </cell>
          <cell r="AZ4482">
            <v>20.763999999999999</v>
          </cell>
          <cell r="BA4482">
            <v>0</v>
          </cell>
          <cell r="BB4482">
            <v>0</v>
          </cell>
          <cell r="BC4482">
            <v>0</v>
          </cell>
          <cell r="BD4482">
            <v>0</v>
          </cell>
          <cell r="BE4482">
            <v>0</v>
          </cell>
          <cell r="BF4482">
            <v>0</v>
          </cell>
          <cell r="BG4482">
            <v>0</v>
          </cell>
          <cell r="BH4482">
            <v>0</v>
          </cell>
          <cell r="BI4482">
            <v>0</v>
          </cell>
          <cell r="BJ4482">
            <v>0</v>
          </cell>
        </row>
        <row r="4483">
          <cell r="A4483" t="str">
            <v>05V12022X</v>
          </cell>
          <cell r="B4483" t="str">
            <v>05V1</v>
          </cell>
          <cell r="C4483">
            <v>5.3999999999999999E-2</v>
          </cell>
          <cell r="D4483" t="str">
            <v>PensionAccounting</v>
          </cell>
          <cell r="E4483" t="str">
            <v>CP (Current Participant)</v>
          </cell>
          <cell r="F4483">
            <v>2022</v>
          </cell>
          <cell r="G4483" t="str">
            <v>CEG Qualified Plan</v>
          </cell>
          <cell r="H4483">
            <v>15</v>
          </cell>
          <cell r="I4483">
            <v>860931</v>
          </cell>
          <cell r="J4483">
            <v>605743</v>
          </cell>
          <cell r="K4483">
            <v>46165</v>
          </cell>
          <cell r="L4483">
            <v>568563</v>
          </cell>
          <cell r="M4483">
            <v>49834</v>
          </cell>
          <cell r="N4483">
            <v>581933</v>
          </cell>
          <cell r="O4483">
            <v>48792</v>
          </cell>
          <cell r="P4483">
            <v>0</v>
          </cell>
          <cell r="Q4483">
            <v>0</v>
          </cell>
          <cell r="R4483">
            <v>110191</v>
          </cell>
          <cell r="S4483">
            <v>0</v>
          </cell>
          <cell r="T4483">
            <v>110191</v>
          </cell>
          <cell r="U4483">
            <v>12.65</v>
          </cell>
          <cell r="V4483">
            <v>3657325</v>
          </cell>
          <cell r="W4483">
            <v>30410461</v>
          </cell>
          <cell r="X4483">
            <v>617359</v>
          </cell>
          <cell r="Y4483">
            <v>1583954</v>
          </cell>
          <cell r="Z4483">
            <v>12.65</v>
          </cell>
          <cell r="AA4483">
            <v>0</v>
          </cell>
          <cell r="AB4483">
            <v>53.17</v>
          </cell>
          <cell r="AC4483">
            <v>11.09</v>
          </cell>
          <cell r="AD4483">
            <v>19.329999999999998</v>
          </cell>
          <cell r="AE4483">
            <v>11.09</v>
          </cell>
          <cell r="AF4483">
            <v>19.29</v>
          </cell>
          <cell r="AG4483">
            <v>11.09</v>
          </cell>
          <cell r="AH4483">
            <v>105.63</v>
          </cell>
          <cell r="AI4483">
            <v>12.11</v>
          </cell>
          <cell r="AJ4483">
            <v>8.7200000000000006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0</v>
          </cell>
          <cell r="AU4483">
            <v>0</v>
          </cell>
          <cell r="AV4483">
            <v>0</v>
          </cell>
          <cell r="AW4483">
            <v>0</v>
          </cell>
          <cell r="AX4483">
            <v>0</v>
          </cell>
          <cell r="AY4483">
            <v>0</v>
          </cell>
          <cell r="AZ4483">
            <v>0</v>
          </cell>
          <cell r="BA4483">
            <v>0</v>
          </cell>
          <cell r="BB4483">
            <v>0</v>
          </cell>
          <cell r="BC4483">
            <v>0</v>
          </cell>
          <cell r="BD4483">
            <v>0</v>
          </cell>
          <cell r="BE4483">
            <v>0</v>
          </cell>
          <cell r="BF4483">
            <v>0</v>
          </cell>
          <cell r="BG4483">
            <v>0</v>
          </cell>
          <cell r="BH4483">
            <v>0</v>
          </cell>
          <cell r="BI4483">
            <v>0</v>
          </cell>
          <cell r="BJ4483">
            <v>0</v>
          </cell>
        </row>
        <row r="4484">
          <cell r="A4484" t="str">
            <v>05V12022X</v>
          </cell>
          <cell r="B4484" t="str">
            <v>05V1</v>
          </cell>
          <cell r="C4484">
            <v>5.3999999999999999E-2</v>
          </cell>
          <cell r="D4484" t="str">
            <v>PensionAccounting</v>
          </cell>
          <cell r="E4484" t="str">
            <v>NE (New Entrant)</v>
          </cell>
          <cell r="F4484">
            <v>2022</v>
          </cell>
          <cell r="G4484" t="str">
            <v>CEG Qualified Plan</v>
          </cell>
          <cell r="H4484">
            <v>15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R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BA4484">
            <v>0</v>
          </cell>
          <cell r="BB4484">
            <v>0</v>
          </cell>
          <cell r="BC4484">
            <v>0</v>
          </cell>
          <cell r="BD4484">
            <v>0</v>
          </cell>
          <cell r="BE4484">
            <v>0</v>
          </cell>
          <cell r="BF4484">
            <v>0</v>
          </cell>
          <cell r="BG4484">
            <v>0</v>
          </cell>
          <cell r="BH4484">
            <v>0</v>
          </cell>
          <cell r="BI4484">
            <v>0</v>
          </cell>
          <cell r="BJ4484">
            <v>0</v>
          </cell>
        </row>
        <row r="4485">
          <cell r="A4485" t="str">
            <v>05V12022X</v>
          </cell>
          <cell r="B4485" t="str">
            <v>05V1</v>
          </cell>
          <cell r="C4485">
            <v>5.3999999999999999E-2</v>
          </cell>
          <cell r="D4485" t="str">
            <v>PensionAccounting</v>
          </cell>
          <cell r="E4485" t="str">
            <v>CP - Emerging Inactive</v>
          </cell>
          <cell r="F4485">
            <v>2022</v>
          </cell>
          <cell r="G4485" t="str">
            <v>CEG Qualified Plan</v>
          </cell>
          <cell r="H4485">
            <v>15</v>
          </cell>
          <cell r="P4485">
            <v>21397</v>
          </cell>
          <cell r="Q4485">
            <v>0</v>
          </cell>
          <cell r="S4485">
            <v>11566</v>
          </cell>
          <cell r="T4485">
            <v>11566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.03</v>
          </cell>
          <cell r="AP4485">
            <v>57.713999999999999</v>
          </cell>
          <cell r="AQ4485">
            <v>0</v>
          </cell>
          <cell r="AR4485">
            <v>18.84</v>
          </cell>
          <cell r="AS4485">
            <v>0</v>
          </cell>
          <cell r="AT4485">
            <v>0</v>
          </cell>
          <cell r="AU4485">
            <v>0</v>
          </cell>
          <cell r="AV4485">
            <v>0</v>
          </cell>
          <cell r="AW4485">
            <v>0</v>
          </cell>
          <cell r="AX4485">
            <v>0</v>
          </cell>
          <cell r="AY4485">
            <v>0</v>
          </cell>
          <cell r="AZ4485">
            <v>0</v>
          </cell>
        </row>
        <row r="4486">
          <cell r="A4486" t="str">
            <v>05V12022X</v>
          </cell>
          <cell r="B4486" t="str">
            <v>05V1</v>
          </cell>
          <cell r="C4486">
            <v>5.3999999999999999E-2</v>
          </cell>
          <cell r="D4486" t="str">
            <v>PensionAccounting</v>
          </cell>
          <cell r="E4486" t="str">
            <v>NE - Emerging Inactive</v>
          </cell>
          <cell r="F4486">
            <v>2022</v>
          </cell>
          <cell r="G4486" t="str">
            <v>CEG Qualified Plan</v>
          </cell>
          <cell r="H4486">
            <v>15</v>
          </cell>
          <cell r="P4486">
            <v>0</v>
          </cell>
          <cell r="Q4486">
            <v>0</v>
          </cell>
          <cell r="S4486">
            <v>0</v>
          </cell>
          <cell r="T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0</v>
          </cell>
          <cell r="AU4486">
            <v>0</v>
          </cell>
          <cell r="AV4486">
            <v>0</v>
          </cell>
          <cell r="AW4486">
            <v>0</v>
          </cell>
          <cell r="AX4486">
            <v>0</v>
          </cell>
          <cell r="AY4486">
            <v>0</v>
          </cell>
          <cell r="AZ4486">
            <v>0</v>
          </cell>
        </row>
        <row r="4487">
          <cell r="A4487" t="str">
            <v>05V12022015</v>
          </cell>
          <cell r="B4487" t="str">
            <v>05V1</v>
          </cell>
          <cell r="C4487">
            <v>5.3999999999999999E-2</v>
          </cell>
          <cell r="D4487" t="str">
            <v>PensionAccounting</v>
          </cell>
          <cell r="E4487" t="str">
            <v>ALL</v>
          </cell>
          <cell r="F4487">
            <v>2022</v>
          </cell>
          <cell r="G4487" t="str">
            <v>CEG Qualified Plan</v>
          </cell>
          <cell r="H4487">
            <v>15</v>
          </cell>
          <cell r="I4487">
            <v>860931</v>
          </cell>
          <cell r="J4487">
            <v>605743</v>
          </cell>
          <cell r="K4487">
            <v>46165</v>
          </cell>
          <cell r="L4487">
            <v>568563</v>
          </cell>
          <cell r="M4487">
            <v>49834</v>
          </cell>
          <cell r="N4487">
            <v>581933</v>
          </cell>
          <cell r="O4487">
            <v>48792</v>
          </cell>
          <cell r="P4487">
            <v>21397</v>
          </cell>
          <cell r="Q4487">
            <v>0</v>
          </cell>
          <cell r="R4487">
            <v>110191</v>
          </cell>
          <cell r="S4487">
            <v>11566</v>
          </cell>
          <cell r="T4487">
            <v>121757</v>
          </cell>
          <cell r="U4487">
            <v>12.65</v>
          </cell>
          <cell r="V4487">
            <v>3657325</v>
          </cell>
          <cell r="W4487">
            <v>30410461</v>
          </cell>
          <cell r="X4487">
            <v>617359</v>
          </cell>
          <cell r="Y4487">
            <v>1583954</v>
          </cell>
          <cell r="Z4487">
            <v>12.65</v>
          </cell>
          <cell r="AA4487">
            <v>0</v>
          </cell>
          <cell r="AB4487">
            <v>53.17</v>
          </cell>
          <cell r="AC4487">
            <v>11.09</v>
          </cell>
          <cell r="AD4487">
            <v>19.329999999999998</v>
          </cell>
          <cell r="AE4487">
            <v>11.09</v>
          </cell>
          <cell r="AF4487">
            <v>19.29</v>
          </cell>
          <cell r="AG4487">
            <v>11.09</v>
          </cell>
          <cell r="AH4487">
            <v>105.63</v>
          </cell>
          <cell r="AI4487">
            <v>12.11</v>
          </cell>
          <cell r="AJ4487">
            <v>8.7200000000000006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.03</v>
          </cell>
          <cell r="AP4487">
            <v>57.713999999999999</v>
          </cell>
          <cell r="AQ4487">
            <v>0</v>
          </cell>
          <cell r="AR4487">
            <v>18.84</v>
          </cell>
          <cell r="AS4487">
            <v>0</v>
          </cell>
          <cell r="AT4487">
            <v>0</v>
          </cell>
          <cell r="AU4487">
            <v>0</v>
          </cell>
          <cell r="AV4487">
            <v>0</v>
          </cell>
          <cell r="AW4487">
            <v>0</v>
          </cell>
          <cell r="AX4487">
            <v>0</v>
          </cell>
          <cell r="AY4487">
            <v>0</v>
          </cell>
          <cell r="AZ4487">
            <v>0</v>
          </cell>
          <cell r="BA4487">
            <v>0</v>
          </cell>
          <cell r="BB4487">
            <v>0</v>
          </cell>
          <cell r="BC4487">
            <v>0</v>
          </cell>
          <cell r="BD4487">
            <v>0</v>
          </cell>
          <cell r="BE4487">
            <v>0</v>
          </cell>
          <cell r="BF4487">
            <v>0</v>
          </cell>
          <cell r="BG4487">
            <v>0</v>
          </cell>
          <cell r="BH4487">
            <v>0</v>
          </cell>
          <cell r="BI4487">
            <v>0</v>
          </cell>
          <cell r="BJ4487">
            <v>0</v>
          </cell>
        </row>
        <row r="4488">
          <cell r="A4488" t="str">
            <v>05V12022X</v>
          </cell>
          <cell r="B4488" t="str">
            <v>05V1</v>
          </cell>
          <cell r="C4488">
            <v>5.3999999999999999E-2</v>
          </cell>
          <cell r="D4488" t="str">
            <v>PensionAccounting</v>
          </cell>
          <cell r="E4488" t="str">
            <v>CP (Current Participant)</v>
          </cell>
          <cell r="F4488">
            <v>2022</v>
          </cell>
          <cell r="G4488" t="str">
            <v>CEG Qualified Plan</v>
          </cell>
          <cell r="H4488" t="str">
            <v>ALL</v>
          </cell>
          <cell r="I4488">
            <v>26518808</v>
          </cell>
          <cell r="J4488">
            <v>19553275</v>
          </cell>
          <cell r="K4488">
            <v>1010143</v>
          </cell>
          <cell r="L4488">
            <v>17623531</v>
          </cell>
          <cell r="M4488">
            <v>1229769</v>
          </cell>
          <cell r="N4488">
            <v>18102166</v>
          </cell>
          <cell r="O4488">
            <v>1204733</v>
          </cell>
          <cell r="P4488">
            <v>0</v>
          </cell>
          <cell r="Q4488">
            <v>0</v>
          </cell>
          <cell r="R4488">
            <v>1142724</v>
          </cell>
          <cell r="S4488">
            <v>0</v>
          </cell>
          <cell r="T4488">
            <v>1142724</v>
          </cell>
          <cell r="U4488">
            <v>241.42</v>
          </cell>
          <cell r="V4488">
            <v>64827677</v>
          </cell>
          <cell r="W4488">
            <v>661071656</v>
          </cell>
          <cell r="X4488">
            <v>19565767</v>
          </cell>
          <cell r="Y4488">
            <v>58694319</v>
          </cell>
          <cell r="Z4488">
            <v>241.42</v>
          </cell>
          <cell r="AA4488">
            <v>0</v>
          </cell>
          <cell r="AB4488">
            <v>49.7</v>
          </cell>
          <cell r="AC4488">
            <v>16.12</v>
          </cell>
          <cell r="AD4488">
            <v>18.41</v>
          </cell>
          <cell r="AE4488">
            <v>16.12</v>
          </cell>
          <cell r="AF4488">
            <v>18.37</v>
          </cell>
          <cell r="AG4488">
            <v>16.12</v>
          </cell>
          <cell r="AH4488">
            <v>2265.9699999999998</v>
          </cell>
          <cell r="AI4488">
            <v>237.2</v>
          </cell>
          <cell r="AJ4488">
            <v>9.5500000000000007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0</v>
          </cell>
          <cell r="AU4488">
            <v>0</v>
          </cell>
          <cell r="AV4488">
            <v>0</v>
          </cell>
          <cell r="AW4488">
            <v>0</v>
          </cell>
          <cell r="AX4488">
            <v>0</v>
          </cell>
          <cell r="AY4488">
            <v>0</v>
          </cell>
          <cell r="AZ4488">
            <v>0</v>
          </cell>
          <cell r="BA4488">
            <v>0</v>
          </cell>
          <cell r="BB4488">
            <v>0</v>
          </cell>
          <cell r="BC4488">
            <v>0</v>
          </cell>
          <cell r="BD4488">
            <v>0</v>
          </cell>
          <cell r="BE4488">
            <v>0</v>
          </cell>
          <cell r="BF4488">
            <v>0</v>
          </cell>
          <cell r="BG4488">
            <v>0</v>
          </cell>
          <cell r="BH4488">
            <v>0</v>
          </cell>
          <cell r="BI4488">
            <v>0</v>
          </cell>
          <cell r="BJ4488">
            <v>0</v>
          </cell>
        </row>
        <row r="4489">
          <cell r="A4489" t="str">
            <v>05V12022X</v>
          </cell>
          <cell r="B4489" t="str">
            <v>05V1</v>
          </cell>
          <cell r="C4489">
            <v>5.3999999999999999E-2</v>
          </cell>
          <cell r="D4489" t="str">
            <v>PensionAccounting</v>
          </cell>
          <cell r="E4489" t="str">
            <v>NE (New Entrant)</v>
          </cell>
          <cell r="F4489">
            <v>2022</v>
          </cell>
          <cell r="G4489" t="str">
            <v>CEG Qualified Plan</v>
          </cell>
          <cell r="H4489" t="str">
            <v>ALL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0</v>
          </cell>
          <cell r="AU4489">
            <v>0</v>
          </cell>
          <cell r="AV4489">
            <v>0</v>
          </cell>
          <cell r="AW4489">
            <v>0</v>
          </cell>
          <cell r="AX4489">
            <v>0</v>
          </cell>
          <cell r="AY4489">
            <v>0</v>
          </cell>
          <cell r="AZ4489">
            <v>0</v>
          </cell>
          <cell r="BA4489">
            <v>0</v>
          </cell>
          <cell r="BB4489">
            <v>0</v>
          </cell>
          <cell r="BC4489">
            <v>0</v>
          </cell>
          <cell r="BD4489">
            <v>0</v>
          </cell>
          <cell r="BE4489">
            <v>0</v>
          </cell>
          <cell r="BF4489">
            <v>0</v>
          </cell>
          <cell r="BG4489">
            <v>0</v>
          </cell>
          <cell r="BH4489">
            <v>0</v>
          </cell>
          <cell r="BI4489">
            <v>0</v>
          </cell>
          <cell r="BJ4489">
            <v>0</v>
          </cell>
        </row>
        <row r="4490">
          <cell r="A4490" t="str">
            <v>05V12022X</v>
          </cell>
          <cell r="B4490" t="str">
            <v>05V1</v>
          </cell>
          <cell r="C4490">
            <v>5.3999999999999999E-2</v>
          </cell>
          <cell r="D4490" t="str">
            <v>PensionAccounting</v>
          </cell>
          <cell r="E4490" t="str">
            <v>CP - Emerging Inactive</v>
          </cell>
          <cell r="F4490">
            <v>2022</v>
          </cell>
          <cell r="G4490" t="str">
            <v>CEG Qualified Plan</v>
          </cell>
          <cell r="H4490" t="str">
            <v>ALL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2743506</v>
          </cell>
          <cell r="Q4490">
            <v>251954</v>
          </cell>
          <cell r="R4490">
            <v>0</v>
          </cell>
          <cell r="S4490">
            <v>191656</v>
          </cell>
          <cell r="T4490">
            <v>191656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23.33</v>
          </cell>
          <cell r="AL4490">
            <v>65.531999999999996</v>
          </cell>
          <cell r="AM4490">
            <v>0</v>
          </cell>
          <cell r="AN4490">
            <v>19.472999999999999</v>
          </cell>
          <cell r="AO4490">
            <v>1.28</v>
          </cell>
          <cell r="AP4490">
            <v>58.957000000000001</v>
          </cell>
          <cell r="AQ4490">
            <v>0</v>
          </cell>
          <cell r="AR4490">
            <v>18.802</v>
          </cell>
          <cell r="AS4490">
            <v>32.24</v>
          </cell>
          <cell r="AT4490">
            <v>49.274000000000001</v>
          </cell>
          <cell r="AU4490">
            <v>0</v>
          </cell>
          <cell r="AV4490">
            <v>33.692999999999998</v>
          </cell>
          <cell r="AW4490">
            <v>0.3</v>
          </cell>
          <cell r="AX4490">
            <v>59.384999999999998</v>
          </cell>
          <cell r="AY4490">
            <v>0</v>
          </cell>
          <cell r="AZ4490">
            <v>24.337</v>
          </cell>
          <cell r="BA4490">
            <v>0</v>
          </cell>
          <cell r="BB4490">
            <v>0</v>
          </cell>
          <cell r="BC4490">
            <v>0</v>
          </cell>
          <cell r="BD4490">
            <v>0</v>
          </cell>
          <cell r="BE4490">
            <v>0</v>
          </cell>
          <cell r="BF4490">
            <v>0</v>
          </cell>
          <cell r="BG4490">
            <v>0</v>
          </cell>
          <cell r="BH4490">
            <v>0</v>
          </cell>
          <cell r="BI4490">
            <v>0</v>
          </cell>
          <cell r="BJ4490">
            <v>0</v>
          </cell>
        </row>
        <row r="4491">
          <cell r="A4491" t="str">
            <v>05V12022X</v>
          </cell>
          <cell r="B4491" t="str">
            <v>05V1</v>
          </cell>
          <cell r="C4491">
            <v>5.3999999999999999E-2</v>
          </cell>
          <cell r="D4491" t="str">
            <v>PensionAccounting</v>
          </cell>
          <cell r="E4491" t="str">
            <v>NE - Emerging Inactive</v>
          </cell>
          <cell r="F4491">
            <v>2022</v>
          </cell>
          <cell r="G4491" t="str">
            <v>CEG Qualified Plan</v>
          </cell>
          <cell r="H4491" t="str">
            <v>ALL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0</v>
          </cell>
          <cell r="AU4491">
            <v>0</v>
          </cell>
          <cell r="AV4491">
            <v>0</v>
          </cell>
          <cell r="AW4491">
            <v>0</v>
          </cell>
          <cell r="AX4491">
            <v>0</v>
          </cell>
          <cell r="AY4491">
            <v>0</v>
          </cell>
          <cell r="AZ4491">
            <v>0</v>
          </cell>
          <cell r="BA4491">
            <v>0</v>
          </cell>
          <cell r="BB4491">
            <v>0</v>
          </cell>
          <cell r="BC4491">
            <v>0</v>
          </cell>
          <cell r="BD4491">
            <v>0</v>
          </cell>
          <cell r="BE4491">
            <v>0</v>
          </cell>
          <cell r="BF4491">
            <v>0</v>
          </cell>
          <cell r="BG4491">
            <v>0</v>
          </cell>
          <cell r="BH4491">
            <v>0</v>
          </cell>
          <cell r="BI4491">
            <v>0</v>
          </cell>
          <cell r="BJ4491">
            <v>0</v>
          </cell>
        </row>
        <row r="4492">
          <cell r="A4492" t="str">
            <v>05V12022ALL</v>
          </cell>
          <cell r="B4492" t="str">
            <v>05V1</v>
          </cell>
          <cell r="C4492">
            <v>5.3999999999999999E-2</v>
          </cell>
          <cell r="D4492" t="str">
            <v>PensionAccounting</v>
          </cell>
          <cell r="E4492" t="str">
            <v>ALL</v>
          </cell>
          <cell r="F4492">
            <v>2022</v>
          </cell>
          <cell r="G4492" t="str">
            <v>CEG Qualified Plan</v>
          </cell>
          <cell r="H4492" t="str">
            <v>ALL</v>
          </cell>
          <cell r="I4492">
            <v>26518808</v>
          </cell>
          <cell r="J4492">
            <v>19553275</v>
          </cell>
          <cell r="K4492">
            <v>1010143</v>
          </cell>
          <cell r="L4492">
            <v>17623531</v>
          </cell>
          <cell r="M4492">
            <v>1229769</v>
          </cell>
          <cell r="N4492">
            <v>18102166</v>
          </cell>
          <cell r="O4492">
            <v>1204733</v>
          </cell>
          <cell r="P4492">
            <v>2743506</v>
          </cell>
          <cell r="Q4492">
            <v>251954</v>
          </cell>
          <cell r="R4492">
            <v>1142724</v>
          </cell>
          <cell r="S4492">
            <v>191656</v>
          </cell>
          <cell r="T4492">
            <v>1334380</v>
          </cell>
          <cell r="U4492">
            <v>241.42</v>
          </cell>
          <cell r="V4492">
            <v>64827677</v>
          </cell>
          <cell r="W4492">
            <v>661071656</v>
          </cell>
          <cell r="X4492">
            <v>19565767</v>
          </cell>
          <cell r="Y4492">
            <v>58694319</v>
          </cell>
          <cell r="Z4492">
            <v>241.42</v>
          </cell>
          <cell r="AA4492">
            <v>0</v>
          </cell>
          <cell r="AB4492">
            <v>49.7</v>
          </cell>
          <cell r="AC4492">
            <v>16.12</v>
          </cell>
          <cell r="AD4492">
            <v>18.41</v>
          </cell>
          <cell r="AE4492">
            <v>16.12</v>
          </cell>
          <cell r="AF4492">
            <v>18.37</v>
          </cell>
          <cell r="AG4492">
            <v>16.12</v>
          </cell>
          <cell r="AH4492">
            <v>2265.9699999999998</v>
          </cell>
          <cell r="AI4492">
            <v>237.2</v>
          </cell>
          <cell r="AJ4492">
            <v>9.5500000000000007</v>
          </cell>
          <cell r="AK4492">
            <v>23.33</v>
          </cell>
          <cell r="AL4492">
            <v>65.531999999999996</v>
          </cell>
          <cell r="AM4492">
            <v>0</v>
          </cell>
          <cell r="AN4492">
            <v>19.472999999999999</v>
          </cell>
          <cell r="AO4492">
            <v>1.28</v>
          </cell>
          <cell r="AP4492">
            <v>58.957000000000001</v>
          </cell>
          <cell r="AQ4492">
            <v>0</v>
          </cell>
          <cell r="AR4492">
            <v>18.802</v>
          </cell>
          <cell r="AS4492">
            <v>32.24</v>
          </cell>
          <cell r="AT4492">
            <v>49.274000000000001</v>
          </cell>
          <cell r="AU4492">
            <v>0</v>
          </cell>
          <cell r="AV4492">
            <v>33.692999999999998</v>
          </cell>
          <cell r="AW4492">
            <v>0.3</v>
          </cell>
          <cell r="AX4492">
            <v>59.384999999999998</v>
          </cell>
          <cell r="AY4492">
            <v>0</v>
          </cell>
          <cell r="AZ4492">
            <v>24.337</v>
          </cell>
          <cell r="BA4492">
            <v>0</v>
          </cell>
          <cell r="BB4492">
            <v>0</v>
          </cell>
          <cell r="BC4492">
            <v>0</v>
          </cell>
          <cell r="BD4492">
            <v>0</v>
          </cell>
          <cell r="BE4492">
            <v>0</v>
          </cell>
          <cell r="BF4492">
            <v>0</v>
          </cell>
          <cell r="BG4492">
            <v>0</v>
          </cell>
          <cell r="BH4492">
            <v>0</v>
          </cell>
          <cell r="BI4492">
            <v>0</v>
          </cell>
          <cell r="BJ4492">
            <v>0</v>
          </cell>
        </row>
        <row r="4493">
          <cell r="A4493" t="str">
            <v>05V22012001</v>
          </cell>
          <cell r="B4493" t="str">
            <v>05V2</v>
          </cell>
          <cell r="C4493">
            <v>3.4000000000000002E-2</v>
          </cell>
          <cell r="D4493" t="str">
            <v>PensionAccounting</v>
          </cell>
          <cell r="E4493" t="str">
            <v>ALL</v>
          </cell>
          <cell r="F4493">
            <v>2012</v>
          </cell>
          <cell r="G4493" t="str">
            <v>CEG Qualified Plan</v>
          </cell>
          <cell r="H4493">
            <v>1</v>
          </cell>
          <cell r="I4493">
            <v>4340988</v>
          </cell>
          <cell r="J4493">
            <v>4016718</v>
          </cell>
          <cell r="K4493">
            <v>340955</v>
          </cell>
          <cell r="L4493">
            <v>3857884</v>
          </cell>
          <cell r="M4493">
            <v>447719</v>
          </cell>
          <cell r="N4493">
            <v>3911996</v>
          </cell>
          <cell r="O4493">
            <v>473206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64</v>
          </cell>
          <cell r="V4493">
            <v>7513170</v>
          </cell>
          <cell r="W4493">
            <v>126158309</v>
          </cell>
          <cell r="X4493">
            <v>3801798</v>
          </cell>
          <cell r="Y4493">
            <v>7306079</v>
          </cell>
          <cell r="Z4493">
            <v>42</v>
          </cell>
          <cell r="AA4493">
            <v>0</v>
          </cell>
          <cell r="AB4493">
            <v>30</v>
          </cell>
          <cell r="AC4493">
            <v>8.0399999999999991</v>
          </cell>
          <cell r="AD4493">
            <v>8.3800000000000008</v>
          </cell>
          <cell r="AE4493">
            <v>8.0399999999999991</v>
          </cell>
          <cell r="AF4493">
            <v>8.34</v>
          </cell>
          <cell r="AG4493">
            <v>8.0399999999999991</v>
          </cell>
          <cell r="AH4493">
            <v>933.7</v>
          </cell>
          <cell r="AI4493">
            <v>60.79</v>
          </cell>
          <cell r="AJ4493">
            <v>15.36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0</v>
          </cell>
          <cell r="AU4493">
            <v>0</v>
          </cell>
          <cell r="AV4493">
            <v>0</v>
          </cell>
          <cell r="AW4493">
            <v>0</v>
          </cell>
          <cell r="AX4493">
            <v>0</v>
          </cell>
          <cell r="AY4493">
            <v>0</v>
          </cell>
          <cell r="AZ4493">
            <v>0</v>
          </cell>
          <cell r="BA4493">
            <v>0</v>
          </cell>
          <cell r="BB4493">
            <v>0</v>
          </cell>
          <cell r="BC4493">
            <v>0</v>
          </cell>
          <cell r="BD4493">
            <v>0</v>
          </cell>
          <cell r="BE4493">
            <v>0</v>
          </cell>
          <cell r="BF4493">
            <v>0</v>
          </cell>
          <cell r="BG4493">
            <v>0</v>
          </cell>
          <cell r="BH4493">
            <v>0</v>
          </cell>
          <cell r="BI4493">
            <v>0</v>
          </cell>
          <cell r="BJ4493">
            <v>0</v>
          </cell>
        </row>
        <row r="4494">
          <cell r="A4494" t="str">
            <v>05V22012002</v>
          </cell>
          <cell r="B4494" t="str">
            <v>05V2</v>
          </cell>
          <cell r="C4494">
            <v>3.4000000000000002E-2</v>
          </cell>
          <cell r="D4494" t="str">
            <v>PensionAccounting</v>
          </cell>
          <cell r="E4494" t="str">
            <v>ALL</v>
          </cell>
          <cell r="F4494">
            <v>2012</v>
          </cell>
          <cell r="G4494" t="str">
            <v>CEG Qualified Plan</v>
          </cell>
          <cell r="H4494">
            <v>2</v>
          </cell>
          <cell r="I4494">
            <v>533716</v>
          </cell>
          <cell r="J4494">
            <v>651777</v>
          </cell>
          <cell r="K4494">
            <v>291904</v>
          </cell>
          <cell r="L4494">
            <v>626655</v>
          </cell>
          <cell r="M4494">
            <v>266719</v>
          </cell>
          <cell r="N4494">
            <v>553195</v>
          </cell>
          <cell r="O4494">
            <v>234755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25</v>
          </cell>
          <cell r="V4494">
            <v>2727831</v>
          </cell>
          <cell r="W4494">
            <v>26732816</v>
          </cell>
          <cell r="X4494">
            <v>87300</v>
          </cell>
          <cell r="Y4494">
            <v>173102</v>
          </cell>
          <cell r="Z4494">
            <v>25</v>
          </cell>
          <cell r="AA4494">
            <v>0</v>
          </cell>
          <cell r="AB4494">
            <v>48.2</v>
          </cell>
          <cell r="AC4494">
            <v>12.68</v>
          </cell>
          <cell r="AD4494">
            <v>15.74</v>
          </cell>
          <cell r="AE4494">
            <v>12.68</v>
          </cell>
          <cell r="AF4494">
            <v>15.7</v>
          </cell>
          <cell r="AG4494">
            <v>12.68</v>
          </cell>
          <cell r="AH4494">
            <v>212.78</v>
          </cell>
          <cell r="AI4494">
            <v>25</v>
          </cell>
          <cell r="AJ4494">
            <v>8.51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0</v>
          </cell>
          <cell r="AU4494">
            <v>0</v>
          </cell>
          <cell r="AV4494">
            <v>0</v>
          </cell>
          <cell r="AW4494">
            <v>0</v>
          </cell>
          <cell r="AX4494">
            <v>0</v>
          </cell>
          <cell r="AY4494">
            <v>0</v>
          </cell>
          <cell r="AZ4494">
            <v>0</v>
          </cell>
          <cell r="BA4494">
            <v>0</v>
          </cell>
          <cell r="BB4494">
            <v>0</v>
          </cell>
          <cell r="BC4494">
            <v>0</v>
          </cell>
          <cell r="BD4494">
            <v>0</v>
          </cell>
          <cell r="BE4494">
            <v>0</v>
          </cell>
          <cell r="BF4494">
            <v>0</v>
          </cell>
          <cell r="BG4494">
            <v>0</v>
          </cell>
          <cell r="BH4494">
            <v>0</v>
          </cell>
          <cell r="BI4494">
            <v>0</v>
          </cell>
          <cell r="BJ4494">
            <v>0</v>
          </cell>
        </row>
        <row r="4495">
          <cell r="A4495" t="str">
            <v>05V22012003</v>
          </cell>
          <cell r="B4495" t="str">
            <v>05V2</v>
          </cell>
          <cell r="C4495">
            <v>3.4000000000000002E-2</v>
          </cell>
          <cell r="D4495" t="str">
            <v>PensionAccounting</v>
          </cell>
          <cell r="E4495" t="str">
            <v>ALL</v>
          </cell>
          <cell r="F4495">
            <v>2012</v>
          </cell>
          <cell r="G4495" t="str">
            <v>CEG Qualified Plan</v>
          </cell>
          <cell r="H4495">
            <v>3</v>
          </cell>
          <cell r="I4495">
            <v>11234151</v>
          </cell>
          <cell r="J4495">
            <v>5977097</v>
          </cell>
          <cell r="K4495">
            <v>1294227</v>
          </cell>
          <cell r="L4495">
            <v>5301028</v>
          </cell>
          <cell r="M4495">
            <v>1656182</v>
          </cell>
          <cell r="N4495">
            <v>5052186</v>
          </cell>
          <cell r="O4495">
            <v>2005872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64</v>
          </cell>
          <cell r="V4495">
            <v>15125661</v>
          </cell>
          <cell r="W4495">
            <v>199729978</v>
          </cell>
          <cell r="X4495">
            <v>5159807</v>
          </cell>
          <cell r="Y4495">
            <v>29633454</v>
          </cell>
          <cell r="Z4495">
            <v>50</v>
          </cell>
          <cell r="AA4495">
            <v>0</v>
          </cell>
          <cell r="AB4495">
            <v>44.11</v>
          </cell>
          <cell r="AC4495">
            <v>7.7</v>
          </cell>
          <cell r="AD4495">
            <v>9.01</v>
          </cell>
          <cell r="AE4495">
            <v>7.7</v>
          </cell>
          <cell r="AF4495">
            <v>8.9700000000000006</v>
          </cell>
          <cell r="AG4495">
            <v>7.7</v>
          </cell>
          <cell r="AH4495">
            <v>625.66999999999996</v>
          </cell>
          <cell r="AI4495">
            <v>60.07</v>
          </cell>
          <cell r="AJ4495">
            <v>10.42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  <cell r="AU4495">
            <v>0</v>
          </cell>
          <cell r="AV4495">
            <v>0</v>
          </cell>
          <cell r="AW4495">
            <v>0</v>
          </cell>
          <cell r="AX4495">
            <v>0</v>
          </cell>
          <cell r="AY4495">
            <v>0</v>
          </cell>
          <cell r="AZ4495">
            <v>0</v>
          </cell>
          <cell r="BA4495">
            <v>0</v>
          </cell>
          <cell r="BB4495">
            <v>0</v>
          </cell>
          <cell r="BC4495">
            <v>0</v>
          </cell>
          <cell r="BD4495">
            <v>0</v>
          </cell>
          <cell r="BE4495">
            <v>0</v>
          </cell>
          <cell r="BF4495">
            <v>0</v>
          </cell>
          <cell r="BG4495">
            <v>0</v>
          </cell>
          <cell r="BH4495">
            <v>0</v>
          </cell>
          <cell r="BI4495">
            <v>0</v>
          </cell>
          <cell r="BJ4495">
            <v>0</v>
          </cell>
        </row>
        <row r="4496">
          <cell r="A4496" t="str">
            <v>05V22012004</v>
          </cell>
          <cell r="B4496" t="str">
            <v>05V2</v>
          </cell>
          <cell r="C4496">
            <v>3.4000000000000002E-2</v>
          </cell>
          <cell r="D4496" t="str">
            <v>PensionAccounting</v>
          </cell>
          <cell r="E4496" t="str">
            <v>ALL</v>
          </cell>
          <cell r="F4496">
            <v>2012</v>
          </cell>
          <cell r="G4496" t="str">
            <v>CEG Qualified Plan</v>
          </cell>
          <cell r="H4496">
            <v>4</v>
          </cell>
          <cell r="I4496">
            <v>12274630</v>
          </cell>
          <cell r="J4496">
            <v>9187250</v>
          </cell>
          <cell r="K4496">
            <v>528944</v>
          </cell>
          <cell r="L4496">
            <v>8691397</v>
          </cell>
          <cell r="M4496">
            <v>578478</v>
          </cell>
          <cell r="N4496">
            <v>8753555</v>
          </cell>
          <cell r="O4496">
            <v>585096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199</v>
          </cell>
          <cell r="V4496">
            <v>42195666</v>
          </cell>
          <cell r="W4496">
            <v>568472214</v>
          </cell>
          <cell r="X4496">
            <v>8040989</v>
          </cell>
          <cell r="Y4496">
            <v>47913883</v>
          </cell>
          <cell r="Z4496">
            <v>177</v>
          </cell>
          <cell r="AA4496">
            <v>0</v>
          </cell>
          <cell r="AB4496">
            <v>39.71</v>
          </cell>
          <cell r="AC4496">
            <v>7.79</v>
          </cell>
          <cell r="AD4496">
            <v>8.76</v>
          </cell>
          <cell r="AE4496">
            <v>7.79</v>
          </cell>
          <cell r="AF4496">
            <v>8.73</v>
          </cell>
          <cell r="AG4496">
            <v>7.79</v>
          </cell>
          <cell r="AH4496">
            <v>1985.86</v>
          </cell>
          <cell r="AI4496">
            <v>194.92</v>
          </cell>
          <cell r="AJ4496">
            <v>10.19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  <cell r="AU4496">
            <v>0</v>
          </cell>
          <cell r="AV4496">
            <v>0</v>
          </cell>
          <cell r="AW4496">
            <v>0</v>
          </cell>
          <cell r="AX4496">
            <v>0</v>
          </cell>
          <cell r="AY4496">
            <v>0</v>
          </cell>
          <cell r="AZ4496">
            <v>0</v>
          </cell>
          <cell r="BA4496">
            <v>0</v>
          </cell>
          <cell r="BB4496">
            <v>0</v>
          </cell>
          <cell r="BC4496">
            <v>0</v>
          </cell>
          <cell r="BD4496">
            <v>0</v>
          </cell>
          <cell r="BE4496">
            <v>0</v>
          </cell>
          <cell r="BF4496">
            <v>0</v>
          </cell>
          <cell r="BG4496">
            <v>0</v>
          </cell>
          <cell r="BH4496">
            <v>0</v>
          </cell>
          <cell r="BI4496">
            <v>0</v>
          </cell>
          <cell r="BJ4496">
            <v>0</v>
          </cell>
        </row>
        <row r="4497">
          <cell r="A4497" t="str">
            <v>05V22012005</v>
          </cell>
          <cell r="B4497" t="str">
            <v>05V2</v>
          </cell>
          <cell r="C4497">
            <v>3.4000000000000002E-2</v>
          </cell>
          <cell r="D4497" t="str">
            <v>PensionAccounting</v>
          </cell>
          <cell r="E4497" t="str">
            <v>ALL</v>
          </cell>
          <cell r="F4497">
            <v>2012</v>
          </cell>
          <cell r="G4497" t="str">
            <v>CEG Qualified Plan</v>
          </cell>
          <cell r="H4497">
            <v>5</v>
          </cell>
          <cell r="I4497">
            <v>104743</v>
          </cell>
          <cell r="J4497">
            <v>184331</v>
          </cell>
          <cell r="K4497">
            <v>94028</v>
          </cell>
          <cell r="L4497">
            <v>171087</v>
          </cell>
          <cell r="M4497">
            <v>107271</v>
          </cell>
          <cell r="N4497">
            <v>164402</v>
          </cell>
          <cell r="O4497">
            <v>12082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12</v>
          </cell>
          <cell r="V4497">
            <v>1119379</v>
          </cell>
          <cell r="W4497">
            <v>7631572</v>
          </cell>
          <cell r="X4497">
            <v>151624</v>
          </cell>
          <cell r="Y4497">
            <v>145293</v>
          </cell>
          <cell r="Z4497">
            <v>11</v>
          </cell>
          <cell r="AA4497">
            <v>0</v>
          </cell>
          <cell r="AB4497">
            <v>25.83</v>
          </cell>
          <cell r="AC4497">
            <v>6.4</v>
          </cell>
          <cell r="AD4497">
            <v>7.28</v>
          </cell>
          <cell r="AE4497">
            <v>6.4</v>
          </cell>
          <cell r="AF4497">
            <v>7.23</v>
          </cell>
          <cell r="AG4497">
            <v>6.4</v>
          </cell>
          <cell r="AH4497">
            <v>65.510000000000005</v>
          </cell>
          <cell r="AI4497">
            <v>12</v>
          </cell>
          <cell r="AJ4497">
            <v>5.46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0</v>
          </cell>
          <cell r="AU4497">
            <v>0</v>
          </cell>
          <cell r="AV4497">
            <v>0</v>
          </cell>
          <cell r="AW4497">
            <v>0</v>
          </cell>
          <cell r="AX4497">
            <v>0</v>
          </cell>
          <cell r="AY4497">
            <v>0</v>
          </cell>
          <cell r="AZ4497">
            <v>0</v>
          </cell>
          <cell r="BA4497">
            <v>0</v>
          </cell>
          <cell r="BB4497">
            <v>0</v>
          </cell>
          <cell r="BC4497">
            <v>0</v>
          </cell>
          <cell r="BD4497">
            <v>0</v>
          </cell>
          <cell r="BE4497">
            <v>0</v>
          </cell>
          <cell r="BF4497">
            <v>0</v>
          </cell>
          <cell r="BG4497">
            <v>0</v>
          </cell>
          <cell r="BH4497">
            <v>0</v>
          </cell>
          <cell r="BI4497">
            <v>0</v>
          </cell>
          <cell r="BJ4497">
            <v>0</v>
          </cell>
        </row>
        <row r="4498">
          <cell r="A4498" t="str">
            <v>05V22012006</v>
          </cell>
          <cell r="B4498" t="str">
            <v>05V2</v>
          </cell>
          <cell r="C4498">
            <v>3.4000000000000002E-2</v>
          </cell>
          <cell r="D4498" t="str">
            <v>PensionAccounting</v>
          </cell>
          <cell r="E4498" t="str">
            <v>ALL</v>
          </cell>
          <cell r="F4498">
            <v>2012</v>
          </cell>
          <cell r="G4498" t="str">
            <v>CEG Qualified Plan</v>
          </cell>
          <cell r="H4498">
            <v>6</v>
          </cell>
          <cell r="I4498">
            <v>421101</v>
          </cell>
          <cell r="J4498">
            <v>484305</v>
          </cell>
          <cell r="K4498">
            <v>-39581</v>
          </cell>
          <cell r="L4498">
            <v>484276</v>
          </cell>
          <cell r="M4498">
            <v>-39590</v>
          </cell>
          <cell r="N4498">
            <v>486620</v>
          </cell>
          <cell r="O4498">
            <v>-38759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14</v>
          </cell>
          <cell r="V4498">
            <v>1984133</v>
          </cell>
          <cell r="W4498">
            <v>14332098</v>
          </cell>
          <cell r="X4498">
            <v>452638</v>
          </cell>
          <cell r="Y4498">
            <v>484547</v>
          </cell>
          <cell r="Z4498">
            <v>6</v>
          </cell>
          <cell r="AA4498">
            <v>0</v>
          </cell>
          <cell r="AB4498">
            <v>34.57</v>
          </cell>
          <cell r="AC4498">
            <v>5.45</v>
          </cell>
          <cell r="AD4498">
            <v>6.33</v>
          </cell>
          <cell r="AE4498">
            <v>5.45</v>
          </cell>
          <cell r="AF4498">
            <v>6.31</v>
          </cell>
          <cell r="AG4498">
            <v>5.45</v>
          </cell>
          <cell r="AH4498">
            <v>99.48</v>
          </cell>
          <cell r="AI4498">
            <v>12.26</v>
          </cell>
          <cell r="AJ4498">
            <v>8.11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0</v>
          </cell>
          <cell r="AU4498">
            <v>0</v>
          </cell>
          <cell r="AV4498">
            <v>0</v>
          </cell>
          <cell r="AW4498">
            <v>0</v>
          </cell>
          <cell r="AX4498">
            <v>0</v>
          </cell>
          <cell r="AY4498">
            <v>0</v>
          </cell>
          <cell r="AZ4498">
            <v>0</v>
          </cell>
          <cell r="BA4498">
            <v>0</v>
          </cell>
          <cell r="BB4498">
            <v>0</v>
          </cell>
          <cell r="BC4498">
            <v>0</v>
          </cell>
          <cell r="BD4498">
            <v>0</v>
          </cell>
          <cell r="BE4498">
            <v>0</v>
          </cell>
          <cell r="BF4498">
            <v>0</v>
          </cell>
          <cell r="BG4498">
            <v>0</v>
          </cell>
          <cell r="BH4498">
            <v>0</v>
          </cell>
          <cell r="BI4498">
            <v>0</v>
          </cell>
          <cell r="BJ4498">
            <v>0</v>
          </cell>
        </row>
        <row r="4499">
          <cell r="A4499" t="str">
            <v>05V22012007</v>
          </cell>
          <cell r="B4499" t="str">
            <v>05V2</v>
          </cell>
          <cell r="C4499">
            <v>3.4000000000000002E-2</v>
          </cell>
          <cell r="D4499" t="str">
            <v>PensionAccounting</v>
          </cell>
          <cell r="E4499" t="str">
            <v>ALL</v>
          </cell>
          <cell r="F4499">
            <v>2012</v>
          </cell>
          <cell r="G4499" t="str">
            <v>CEG Qualified Plan</v>
          </cell>
          <cell r="H4499">
            <v>7</v>
          </cell>
          <cell r="I4499">
            <v>238992</v>
          </cell>
          <cell r="J4499">
            <v>593912</v>
          </cell>
          <cell r="K4499">
            <v>-64706</v>
          </cell>
          <cell r="L4499">
            <v>593912</v>
          </cell>
          <cell r="M4499">
            <v>-64706</v>
          </cell>
          <cell r="N4499">
            <v>594377</v>
          </cell>
          <cell r="O4499">
            <v>-6929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3</v>
          </cell>
          <cell r="V4499">
            <v>711078</v>
          </cell>
          <cell r="W4499">
            <v>7286561</v>
          </cell>
          <cell r="X4499">
            <v>554507</v>
          </cell>
          <cell r="Y4499">
            <v>618613</v>
          </cell>
          <cell r="Z4499">
            <v>3</v>
          </cell>
          <cell r="AA4499">
            <v>0</v>
          </cell>
          <cell r="AB4499">
            <v>51.33</v>
          </cell>
          <cell r="AC4499">
            <v>22.19</v>
          </cell>
          <cell r="AD4499">
            <v>22.22</v>
          </cell>
          <cell r="AE4499">
            <v>22.19</v>
          </cell>
          <cell r="AF4499">
            <v>22.19</v>
          </cell>
          <cell r="AG4499">
            <v>22.19</v>
          </cell>
          <cell r="AH4499">
            <v>28.73</v>
          </cell>
          <cell r="AI4499">
            <v>3</v>
          </cell>
          <cell r="AJ4499">
            <v>9.58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0</v>
          </cell>
          <cell r="AW4499">
            <v>0</v>
          </cell>
          <cell r="AX4499">
            <v>0</v>
          </cell>
          <cell r="AY4499">
            <v>0</v>
          </cell>
          <cell r="AZ4499">
            <v>0</v>
          </cell>
          <cell r="BA4499">
            <v>0</v>
          </cell>
          <cell r="BB4499">
            <v>0</v>
          </cell>
          <cell r="BC4499">
            <v>0</v>
          </cell>
          <cell r="BD4499">
            <v>0</v>
          </cell>
          <cell r="BE4499">
            <v>0</v>
          </cell>
          <cell r="BF4499">
            <v>0</v>
          </cell>
          <cell r="BG4499">
            <v>0</v>
          </cell>
          <cell r="BH4499">
            <v>0</v>
          </cell>
          <cell r="BI4499">
            <v>0</v>
          </cell>
          <cell r="BJ4499">
            <v>0</v>
          </cell>
        </row>
        <row r="4500">
          <cell r="A4500" t="str">
            <v>05V22012009</v>
          </cell>
          <cell r="B4500" t="str">
            <v>05V2</v>
          </cell>
          <cell r="C4500">
            <v>3.4000000000000002E-2</v>
          </cell>
          <cell r="D4500" t="str">
            <v>PensionAccounting</v>
          </cell>
          <cell r="E4500" t="str">
            <v>ALL</v>
          </cell>
          <cell r="F4500">
            <v>2012</v>
          </cell>
          <cell r="G4500" t="str">
            <v>CEG Qualified Plan</v>
          </cell>
          <cell r="H4500">
            <v>9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2</v>
          </cell>
          <cell r="V4500">
            <v>386941</v>
          </cell>
          <cell r="W4500">
            <v>4133153</v>
          </cell>
          <cell r="X4500">
            <v>0</v>
          </cell>
          <cell r="Y4500">
            <v>0</v>
          </cell>
          <cell r="Z4500">
            <v>2</v>
          </cell>
          <cell r="AA4500">
            <v>0</v>
          </cell>
          <cell r="AB4500">
            <v>45.5</v>
          </cell>
          <cell r="AC4500">
            <v>4.5999999999999996</v>
          </cell>
          <cell r="AD4500">
            <v>11.75</v>
          </cell>
          <cell r="AE4500">
            <v>4.5999999999999996</v>
          </cell>
          <cell r="AF4500">
            <v>11.7</v>
          </cell>
          <cell r="AG4500">
            <v>4.5999999999999996</v>
          </cell>
          <cell r="AH4500">
            <v>22.14</v>
          </cell>
          <cell r="AI4500">
            <v>2</v>
          </cell>
          <cell r="AJ4500">
            <v>11.07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  <cell r="AU4500">
            <v>0</v>
          </cell>
          <cell r="AV4500">
            <v>0</v>
          </cell>
          <cell r="AW4500">
            <v>0</v>
          </cell>
          <cell r="AX4500">
            <v>0</v>
          </cell>
          <cell r="AY4500">
            <v>0</v>
          </cell>
          <cell r="AZ4500">
            <v>0</v>
          </cell>
          <cell r="BA4500">
            <v>0</v>
          </cell>
          <cell r="BB4500">
            <v>0</v>
          </cell>
          <cell r="BC4500">
            <v>0</v>
          </cell>
          <cell r="BD4500">
            <v>0</v>
          </cell>
          <cell r="BE4500">
            <v>0</v>
          </cell>
          <cell r="BF4500">
            <v>0</v>
          </cell>
          <cell r="BG4500">
            <v>0</v>
          </cell>
          <cell r="BH4500">
            <v>0</v>
          </cell>
          <cell r="BI4500">
            <v>0</v>
          </cell>
          <cell r="BJ4500">
            <v>0</v>
          </cell>
        </row>
        <row r="4501">
          <cell r="A4501" t="str">
            <v>05V22012014</v>
          </cell>
          <cell r="B4501" t="str">
            <v>05V2</v>
          </cell>
          <cell r="C4501">
            <v>3.4000000000000002E-2</v>
          </cell>
          <cell r="D4501" t="str">
            <v>PensionAccounting</v>
          </cell>
          <cell r="E4501" t="str">
            <v>ALL</v>
          </cell>
          <cell r="F4501">
            <v>2012</v>
          </cell>
          <cell r="G4501" t="str">
            <v>CEG Qualified Plan</v>
          </cell>
          <cell r="H4501">
            <v>14</v>
          </cell>
          <cell r="I4501">
            <v>6557921</v>
          </cell>
          <cell r="J4501">
            <v>3115465</v>
          </cell>
          <cell r="K4501">
            <v>541990</v>
          </cell>
          <cell r="L4501">
            <v>2953895</v>
          </cell>
          <cell r="M4501">
            <v>444318</v>
          </cell>
          <cell r="N4501">
            <v>3048243</v>
          </cell>
          <cell r="O4501">
            <v>412062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129</v>
          </cell>
          <cell r="V4501">
            <v>25315029</v>
          </cell>
          <cell r="W4501">
            <v>427297652</v>
          </cell>
          <cell r="X4501">
            <v>2757168</v>
          </cell>
          <cell r="Y4501">
            <v>20584300</v>
          </cell>
          <cell r="Z4501">
            <v>105</v>
          </cell>
          <cell r="AA4501">
            <v>0</v>
          </cell>
          <cell r="AB4501">
            <v>43.13</v>
          </cell>
          <cell r="AC4501">
            <v>3.41</v>
          </cell>
          <cell r="AD4501">
            <v>7.42</v>
          </cell>
          <cell r="AE4501">
            <v>3.41</v>
          </cell>
          <cell r="AF4501">
            <v>7.38</v>
          </cell>
          <cell r="AG4501">
            <v>3.41</v>
          </cell>
          <cell r="AH4501">
            <v>1683.1</v>
          </cell>
          <cell r="AI4501">
            <v>126</v>
          </cell>
          <cell r="AJ4501">
            <v>13.36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  <cell r="AU4501">
            <v>0</v>
          </cell>
          <cell r="AV4501">
            <v>0</v>
          </cell>
          <cell r="AW4501">
            <v>0</v>
          </cell>
          <cell r="AX4501">
            <v>0</v>
          </cell>
          <cell r="AY4501">
            <v>0</v>
          </cell>
          <cell r="AZ4501">
            <v>0</v>
          </cell>
          <cell r="BA4501">
            <v>0</v>
          </cell>
          <cell r="BB4501">
            <v>0</v>
          </cell>
          <cell r="BC4501">
            <v>0</v>
          </cell>
          <cell r="BD4501">
            <v>0</v>
          </cell>
          <cell r="BE4501">
            <v>0</v>
          </cell>
          <cell r="BF4501">
            <v>0</v>
          </cell>
          <cell r="BG4501">
            <v>0</v>
          </cell>
          <cell r="BH4501">
            <v>0</v>
          </cell>
          <cell r="BI4501">
            <v>0</v>
          </cell>
          <cell r="BJ4501">
            <v>0</v>
          </cell>
        </row>
        <row r="4502">
          <cell r="A4502" t="str">
            <v>05V22012015</v>
          </cell>
          <cell r="B4502" t="str">
            <v>05V2</v>
          </cell>
          <cell r="C4502">
            <v>3.4000000000000002E-2</v>
          </cell>
          <cell r="D4502" t="str">
            <v>PensionAccounting</v>
          </cell>
          <cell r="E4502" t="str">
            <v>ALL</v>
          </cell>
          <cell r="F4502">
            <v>2012</v>
          </cell>
          <cell r="G4502" t="str">
            <v>CEG Qualified Plan</v>
          </cell>
          <cell r="H4502">
            <v>15</v>
          </cell>
          <cell r="I4502">
            <v>848629</v>
          </cell>
          <cell r="J4502">
            <v>55481</v>
          </cell>
          <cell r="K4502">
            <v>64734</v>
          </cell>
          <cell r="L4502">
            <v>40270</v>
          </cell>
          <cell r="M4502">
            <v>34625</v>
          </cell>
          <cell r="N4502">
            <v>41775</v>
          </cell>
          <cell r="O4502">
            <v>36569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24</v>
          </cell>
          <cell r="V4502">
            <v>4784009</v>
          </cell>
          <cell r="W4502">
            <v>70109780</v>
          </cell>
          <cell r="X4502">
            <v>39276</v>
          </cell>
          <cell r="Y4502">
            <v>2664285</v>
          </cell>
          <cell r="Z4502">
            <v>23</v>
          </cell>
          <cell r="AA4502">
            <v>0</v>
          </cell>
          <cell r="AB4502">
            <v>45.42</v>
          </cell>
          <cell r="AC4502">
            <v>0.98</v>
          </cell>
          <cell r="AD4502">
            <v>9.0500000000000007</v>
          </cell>
          <cell r="AE4502">
            <v>0.98</v>
          </cell>
          <cell r="AF4502">
            <v>9.01</v>
          </cell>
          <cell r="AG4502">
            <v>0.98</v>
          </cell>
          <cell r="AH4502">
            <v>295.97000000000003</v>
          </cell>
          <cell r="AI4502">
            <v>24</v>
          </cell>
          <cell r="AJ4502">
            <v>12.33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  <cell r="AU4502">
            <v>0</v>
          </cell>
          <cell r="AV4502">
            <v>0</v>
          </cell>
          <cell r="AW4502">
            <v>0</v>
          </cell>
          <cell r="AX4502">
            <v>0</v>
          </cell>
          <cell r="AY4502">
            <v>0</v>
          </cell>
          <cell r="AZ4502">
            <v>0</v>
          </cell>
          <cell r="BA4502">
            <v>0</v>
          </cell>
          <cell r="BB4502">
            <v>0</v>
          </cell>
          <cell r="BC4502">
            <v>0</v>
          </cell>
          <cell r="BD4502">
            <v>0</v>
          </cell>
          <cell r="BE4502">
            <v>0</v>
          </cell>
          <cell r="BF4502">
            <v>0</v>
          </cell>
          <cell r="BG4502">
            <v>0</v>
          </cell>
          <cell r="BH4502">
            <v>0</v>
          </cell>
          <cell r="BI4502">
            <v>0</v>
          </cell>
          <cell r="BJ4502">
            <v>0</v>
          </cell>
        </row>
        <row r="4503">
          <cell r="A4503" t="str">
            <v>05V22012ALL</v>
          </cell>
          <cell r="B4503" t="str">
            <v>05V2</v>
          </cell>
          <cell r="C4503">
            <v>3.4000000000000002E-2</v>
          </cell>
          <cell r="D4503" t="str">
            <v>PensionAccounting</v>
          </cell>
          <cell r="E4503" t="str">
            <v>ALL</v>
          </cell>
          <cell r="F4503">
            <v>2012</v>
          </cell>
          <cell r="G4503" t="str">
            <v>CEG Qualified Plan</v>
          </cell>
          <cell r="H4503" t="str">
            <v>ALL</v>
          </cell>
          <cell r="I4503">
            <v>36554871</v>
          </cell>
          <cell r="J4503">
            <v>24266336</v>
          </cell>
          <cell r="K4503">
            <v>3052495</v>
          </cell>
          <cell r="L4503">
            <v>22720404</v>
          </cell>
          <cell r="M4503">
            <v>3431016</v>
          </cell>
          <cell r="N4503">
            <v>22606349</v>
          </cell>
          <cell r="O4503">
            <v>3760331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536</v>
          </cell>
          <cell r="V4503">
            <v>101862897</v>
          </cell>
          <cell r="W4503">
            <v>1451884133</v>
          </cell>
          <cell r="X4503">
            <v>21045107</v>
          </cell>
          <cell r="Y4503">
            <v>109523556</v>
          </cell>
          <cell r="Z4503">
            <v>444</v>
          </cell>
          <cell r="AA4503">
            <v>0</v>
          </cell>
          <cell r="AB4503">
            <v>40.19</v>
          </cell>
          <cell r="AC4503">
            <v>6.65</v>
          </cell>
          <cell r="AD4503">
            <v>8.75</v>
          </cell>
          <cell r="AE4503">
            <v>6.65</v>
          </cell>
          <cell r="AF4503">
            <v>8.7100000000000009</v>
          </cell>
          <cell r="AG4503">
            <v>6.65</v>
          </cell>
          <cell r="AH4503">
            <v>5952.93</v>
          </cell>
          <cell r="AI4503">
            <v>520.04999999999995</v>
          </cell>
          <cell r="AJ4503">
            <v>11.45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  <cell r="AU4503">
            <v>0</v>
          </cell>
          <cell r="AV4503">
            <v>0</v>
          </cell>
          <cell r="AW4503">
            <v>0</v>
          </cell>
          <cell r="AX4503">
            <v>0</v>
          </cell>
          <cell r="AY4503">
            <v>0</v>
          </cell>
          <cell r="AZ4503">
            <v>0</v>
          </cell>
          <cell r="BA4503">
            <v>0</v>
          </cell>
          <cell r="BB4503">
            <v>0</v>
          </cell>
          <cell r="BC4503">
            <v>0</v>
          </cell>
          <cell r="BD4503">
            <v>0</v>
          </cell>
          <cell r="BE4503">
            <v>0</v>
          </cell>
          <cell r="BF4503">
            <v>0</v>
          </cell>
          <cell r="BG4503">
            <v>0</v>
          </cell>
          <cell r="BH4503">
            <v>0</v>
          </cell>
          <cell r="BI4503">
            <v>0</v>
          </cell>
          <cell r="BJ4503">
            <v>0</v>
          </cell>
        </row>
        <row r="4504">
          <cell r="A4504" t="str">
            <v>05V22013X</v>
          </cell>
          <cell r="B4504" t="str">
            <v>05V2</v>
          </cell>
          <cell r="C4504">
            <v>3.4000000000000002E-2</v>
          </cell>
          <cell r="D4504" t="str">
            <v>PensionAccounting</v>
          </cell>
          <cell r="E4504" t="str">
            <v>CP (Current Participant)</v>
          </cell>
          <cell r="F4504">
            <v>2013</v>
          </cell>
          <cell r="G4504" t="str">
            <v>CEG Qualified Plan</v>
          </cell>
          <cell r="H4504">
            <v>1</v>
          </cell>
          <cell r="I4504">
            <v>4490026</v>
          </cell>
          <cell r="J4504">
            <v>4507937</v>
          </cell>
          <cell r="K4504">
            <v>-71674</v>
          </cell>
          <cell r="L4504">
            <v>4471828</v>
          </cell>
          <cell r="M4504">
            <v>-103442</v>
          </cell>
          <cell r="N4504">
            <v>4535548</v>
          </cell>
          <cell r="O4504">
            <v>-107432</v>
          </cell>
          <cell r="P4504">
            <v>0</v>
          </cell>
          <cell r="Q4504">
            <v>0</v>
          </cell>
          <cell r="R4504">
            <v>942002</v>
          </cell>
          <cell r="S4504">
            <v>0</v>
          </cell>
          <cell r="T4504">
            <v>942002</v>
          </cell>
          <cell r="U4504">
            <v>64</v>
          </cell>
          <cell r="V4504">
            <v>7875147</v>
          </cell>
          <cell r="W4504">
            <v>120955781</v>
          </cell>
          <cell r="X4504">
            <v>4426487</v>
          </cell>
          <cell r="Y4504">
            <v>7433262</v>
          </cell>
          <cell r="Z4504">
            <v>47</v>
          </cell>
          <cell r="AA4504">
            <v>0</v>
          </cell>
          <cell r="AB4504">
            <v>31</v>
          </cell>
          <cell r="AC4504">
            <v>9.0399999999999991</v>
          </cell>
          <cell r="AD4504">
            <v>9.3800000000000008</v>
          </cell>
          <cell r="AE4504">
            <v>9.0399999999999991</v>
          </cell>
          <cell r="AF4504">
            <v>9.34</v>
          </cell>
          <cell r="AG4504">
            <v>9.0399999999999991</v>
          </cell>
          <cell r="AH4504">
            <v>873</v>
          </cell>
          <cell r="AI4504">
            <v>60.79</v>
          </cell>
          <cell r="AJ4504">
            <v>14.36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  <cell r="AU4504">
            <v>0</v>
          </cell>
          <cell r="AV4504">
            <v>0</v>
          </cell>
          <cell r="AW4504">
            <v>0</v>
          </cell>
          <cell r="AX4504">
            <v>0</v>
          </cell>
          <cell r="AY4504">
            <v>0</v>
          </cell>
          <cell r="AZ4504">
            <v>0</v>
          </cell>
          <cell r="BA4504">
            <v>0</v>
          </cell>
          <cell r="BB4504">
            <v>0</v>
          </cell>
          <cell r="BC4504">
            <v>0</v>
          </cell>
          <cell r="BD4504">
            <v>0</v>
          </cell>
          <cell r="BE4504">
            <v>0</v>
          </cell>
          <cell r="BF4504">
            <v>0</v>
          </cell>
          <cell r="BG4504">
            <v>0</v>
          </cell>
          <cell r="BH4504">
            <v>0</v>
          </cell>
          <cell r="BI4504">
            <v>0</v>
          </cell>
          <cell r="BJ4504">
            <v>0</v>
          </cell>
        </row>
        <row r="4505">
          <cell r="A4505" t="str">
            <v>05V22013X</v>
          </cell>
          <cell r="B4505" t="str">
            <v>05V2</v>
          </cell>
          <cell r="C4505">
            <v>3.4000000000000002E-2</v>
          </cell>
          <cell r="D4505" t="str">
            <v>PensionAccounting</v>
          </cell>
          <cell r="E4505" t="str">
            <v>NE (New Entrant)</v>
          </cell>
          <cell r="F4505">
            <v>2013</v>
          </cell>
          <cell r="G4505" t="str">
            <v>CEG Qualified Plan</v>
          </cell>
          <cell r="H4505">
            <v>1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R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BA4505">
            <v>0</v>
          </cell>
          <cell r="BB4505">
            <v>0</v>
          </cell>
          <cell r="BC4505">
            <v>0</v>
          </cell>
          <cell r="BD4505">
            <v>0</v>
          </cell>
          <cell r="BE4505">
            <v>0</v>
          </cell>
          <cell r="BF4505">
            <v>0</v>
          </cell>
          <cell r="BG4505">
            <v>0</v>
          </cell>
          <cell r="BH4505">
            <v>0</v>
          </cell>
          <cell r="BI4505">
            <v>0</v>
          </cell>
          <cell r="BJ4505">
            <v>0</v>
          </cell>
        </row>
        <row r="4506">
          <cell r="A4506" t="str">
            <v>05V22013X</v>
          </cell>
          <cell r="B4506" t="str">
            <v>05V2</v>
          </cell>
          <cell r="C4506">
            <v>3.4000000000000002E-2</v>
          </cell>
          <cell r="D4506" t="str">
            <v>PensionAccounting</v>
          </cell>
          <cell r="E4506" t="str">
            <v>CP - Emerging Inactive</v>
          </cell>
          <cell r="F4506">
            <v>2013</v>
          </cell>
          <cell r="G4506" t="str">
            <v>CEG Qualified Plan</v>
          </cell>
          <cell r="H4506">
            <v>1</v>
          </cell>
          <cell r="P4506">
            <v>0</v>
          </cell>
          <cell r="Q4506">
            <v>0</v>
          </cell>
          <cell r="S4506">
            <v>0</v>
          </cell>
          <cell r="T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0</v>
          </cell>
          <cell r="AU4506">
            <v>0</v>
          </cell>
          <cell r="AV4506">
            <v>0</v>
          </cell>
          <cell r="AW4506">
            <v>0</v>
          </cell>
          <cell r="AX4506">
            <v>0</v>
          </cell>
          <cell r="AY4506">
            <v>0</v>
          </cell>
          <cell r="AZ4506">
            <v>0</v>
          </cell>
        </row>
        <row r="4507">
          <cell r="A4507" t="str">
            <v>05V22013X</v>
          </cell>
          <cell r="B4507" t="str">
            <v>05V2</v>
          </cell>
          <cell r="C4507">
            <v>3.4000000000000002E-2</v>
          </cell>
          <cell r="D4507" t="str">
            <v>PensionAccounting</v>
          </cell>
          <cell r="E4507" t="str">
            <v>NE - Emerging Inactive</v>
          </cell>
          <cell r="F4507">
            <v>2013</v>
          </cell>
          <cell r="G4507" t="str">
            <v>CEG Qualified Plan</v>
          </cell>
          <cell r="H4507">
            <v>1</v>
          </cell>
          <cell r="P4507">
            <v>0</v>
          </cell>
          <cell r="Q4507">
            <v>0</v>
          </cell>
          <cell r="S4507">
            <v>0</v>
          </cell>
          <cell r="T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0</v>
          </cell>
          <cell r="AU4507">
            <v>0</v>
          </cell>
          <cell r="AV4507">
            <v>0</v>
          </cell>
          <cell r="AW4507">
            <v>0</v>
          </cell>
          <cell r="AX4507">
            <v>0</v>
          </cell>
          <cell r="AY4507">
            <v>0</v>
          </cell>
          <cell r="AZ4507">
            <v>0</v>
          </cell>
        </row>
        <row r="4508">
          <cell r="A4508" t="str">
            <v>05V22013001</v>
          </cell>
          <cell r="B4508" t="str">
            <v>05V2</v>
          </cell>
          <cell r="C4508">
            <v>3.4000000000000002E-2</v>
          </cell>
          <cell r="D4508" t="str">
            <v>PensionAccounting</v>
          </cell>
          <cell r="E4508" t="str">
            <v>ALL</v>
          </cell>
          <cell r="F4508">
            <v>2013</v>
          </cell>
          <cell r="G4508" t="str">
            <v>CEG Qualified Plan</v>
          </cell>
          <cell r="H4508">
            <v>1</v>
          </cell>
          <cell r="I4508">
            <v>4490026</v>
          </cell>
          <cell r="J4508">
            <v>4507937</v>
          </cell>
          <cell r="K4508">
            <v>-71674</v>
          </cell>
          <cell r="L4508">
            <v>4471828</v>
          </cell>
          <cell r="M4508">
            <v>-103442</v>
          </cell>
          <cell r="N4508">
            <v>4535548</v>
          </cell>
          <cell r="O4508">
            <v>-107432</v>
          </cell>
          <cell r="P4508">
            <v>0</v>
          </cell>
          <cell r="Q4508">
            <v>0</v>
          </cell>
          <cell r="R4508">
            <v>942002</v>
          </cell>
          <cell r="S4508">
            <v>0</v>
          </cell>
          <cell r="T4508">
            <v>942002</v>
          </cell>
          <cell r="U4508">
            <v>64</v>
          </cell>
          <cell r="V4508">
            <v>7875147</v>
          </cell>
          <cell r="W4508">
            <v>120955781</v>
          </cell>
          <cell r="X4508">
            <v>4426487</v>
          </cell>
          <cell r="Y4508">
            <v>7433262</v>
          </cell>
          <cell r="Z4508">
            <v>47</v>
          </cell>
          <cell r="AA4508">
            <v>0</v>
          </cell>
          <cell r="AB4508">
            <v>31</v>
          </cell>
          <cell r="AC4508">
            <v>9.0399999999999991</v>
          </cell>
          <cell r="AD4508">
            <v>9.3800000000000008</v>
          </cell>
          <cell r="AE4508">
            <v>9.0399999999999991</v>
          </cell>
          <cell r="AF4508">
            <v>9.34</v>
          </cell>
          <cell r="AG4508">
            <v>9.0399999999999991</v>
          </cell>
          <cell r="AH4508">
            <v>873</v>
          </cell>
          <cell r="AI4508">
            <v>60.79</v>
          </cell>
          <cell r="AJ4508">
            <v>14.36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  <cell r="AU4508">
            <v>0</v>
          </cell>
          <cell r="AV4508">
            <v>0</v>
          </cell>
          <cell r="AW4508">
            <v>0</v>
          </cell>
          <cell r="AX4508">
            <v>0</v>
          </cell>
          <cell r="AY4508">
            <v>0</v>
          </cell>
          <cell r="AZ4508">
            <v>0</v>
          </cell>
          <cell r="BA4508">
            <v>0</v>
          </cell>
          <cell r="BB4508">
            <v>0</v>
          </cell>
          <cell r="BC4508">
            <v>0</v>
          </cell>
          <cell r="BD4508">
            <v>0</v>
          </cell>
          <cell r="BE4508">
            <v>0</v>
          </cell>
          <cell r="BF4508">
            <v>0</v>
          </cell>
          <cell r="BG4508">
            <v>0</v>
          </cell>
          <cell r="BH4508">
            <v>0</v>
          </cell>
          <cell r="BI4508">
            <v>0</v>
          </cell>
          <cell r="BJ4508">
            <v>0</v>
          </cell>
        </row>
        <row r="4509">
          <cell r="A4509" t="str">
            <v>05V22013X</v>
          </cell>
          <cell r="B4509" t="str">
            <v>05V2</v>
          </cell>
          <cell r="C4509">
            <v>3.4000000000000002E-2</v>
          </cell>
          <cell r="D4509" t="str">
            <v>PensionAccounting</v>
          </cell>
          <cell r="E4509" t="str">
            <v>CP (Current Participant)</v>
          </cell>
          <cell r="F4509">
            <v>2013</v>
          </cell>
          <cell r="G4509" t="str">
            <v>CEG Qualified Plan</v>
          </cell>
          <cell r="H4509">
            <v>2</v>
          </cell>
          <cell r="I4509">
            <v>552312</v>
          </cell>
          <cell r="J4509">
            <v>976320</v>
          </cell>
          <cell r="K4509">
            <v>-296059</v>
          </cell>
          <cell r="L4509">
            <v>924130</v>
          </cell>
          <cell r="M4509">
            <v>-298170</v>
          </cell>
          <cell r="N4509">
            <v>815161</v>
          </cell>
          <cell r="O4509">
            <v>-247236</v>
          </cell>
          <cell r="P4509">
            <v>0</v>
          </cell>
          <cell r="Q4509">
            <v>0</v>
          </cell>
          <cell r="R4509">
            <v>496</v>
          </cell>
          <cell r="S4509">
            <v>0</v>
          </cell>
          <cell r="T4509">
            <v>496</v>
          </cell>
          <cell r="U4509">
            <v>25</v>
          </cell>
          <cell r="V4509">
            <v>2767956</v>
          </cell>
          <cell r="W4509">
            <v>24470424</v>
          </cell>
          <cell r="X4509">
            <v>129850</v>
          </cell>
          <cell r="Y4509">
            <v>214969</v>
          </cell>
          <cell r="Z4509">
            <v>25</v>
          </cell>
          <cell r="AA4509">
            <v>0</v>
          </cell>
          <cell r="AB4509">
            <v>49.2</v>
          </cell>
          <cell r="AC4509">
            <v>13.68</v>
          </cell>
          <cell r="AD4509">
            <v>16.739999999999998</v>
          </cell>
          <cell r="AE4509">
            <v>13.68</v>
          </cell>
          <cell r="AF4509">
            <v>16.7</v>
          </cell>
          <cell r="AG4509">
            <v>13.68</v>
          </cell>
          <cell r="AH4509">
            <v>187.8</v>
          </cell>
          <cell r="AI4509">
            <v>22</v>
          </cell>
          <cell r="AJ4509">
            <v>8.5399999999999991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0</v>
          </cell>
          <cell r="AU4509">
            <v>0</v>
          </cell>
          <cell r="AV4509">
            <v>0</v>
          </cell>
          <cell r="AW4509">
            <v>0</v>
          </cell>
          <cell r="AX4509">
            <v>0</v>
          </cell>
          <cell r="AY4509">
            <v>0</v>
          </cell>
          <cell r="AZ4509">
            <v>0</v>
          </cell>
          <cell r="BA4509">
            <v>0</v>
          </cell>
          <cell r="BB4509">
            <v>0</v>
          </cell>
          <cell r="BC4509">
            <v>0</v>
          </cell>
          <cell r="BD4509">
            <v>0</v>
          </cell>
          <cell r="BE4509">
            <v>0</v>
          </cell>
          <cell r="BF4509">
            <v>0</v>
          </cell>
          <cell r="BG4509">
            <v>0</v>
          </cell>
          <cell r="BH4509">
            <v>0</v>
          </cell>
          <cell r="BI4509">
            <v>0</v>
          </cell>
          <cell r="BJ4509">
            <v>0</v>
          </cell>
        </row>
        <row r="4510">
          <cell r="A4510" t="str">
            <v>05V22013X</v>
          </cell>
          <cell r="B4510" t="str">
            <v>05V2</v>
          </cell>
          <cell r="C4510">
            <v>3.4000000000000002E-2</v>
          </cell>
          <cell r="D4510" t="str">
            <v>PensionAccounting</v>
          </cell>
          <cell r="E4510" t="str">
            <v>NE (New Entrant)</v>
          </cell>
          <cell r="F4510">
            <v>2013</v>
          </cell>
          <cell r="G4510" t="str">
            <v>CEG Qualified Plan</v>
          </cell>
          <cell r="H4510">
            <v>2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R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BA4510">
            <v>0</v>
          </cell>
          <cell r="BB4510">
            <v>0</v>
          </cell>
          <cell r="BC4510">
            <v>0</v>
          </cell>
          <cell r="BD4510">
            <v>0</v>
          </cell>
          <cell r="BE4510">
            <v>0</v>
          </cell>
          <cell r="BF4510">
            <v>0</v>
          </cell>
          <cell r="BG4510">
            <v>0</v>
          </cell>
          <cell r="BH4510">
            <v>0</v>
          </cell>
          <cell r="BI4510">
            <v>0</v>
          </cell>
          <cell r="BJ4510">
            <v>0</v>
          </cell>
        </row>
        <row r="4511">
          <cell r="A4511" t="str">
            <v>05V22013X</v>
          </cell>
          <cell r="B4511" t="str">
            <v>05V2</v>
          </cell>
          <cell r="C4511">
            <v>3.4000000000000002E-2</v>
          </cell>
          <cell r="D4511" t="str">
            <v>PensionAccounting</v>
          </cell>
          <cell r="E4511" t="str">
            <v>CP - Emerging Inactive</v>
          </cell>
          <cell r="F4511">
            <v>2013</v>
          </cell>
          <cell r="G4511" t="str">
            <v>CEG Qualified Plan</v>
          </cell>
          <cell r="H4511">
            <v>2</v>
          </cell>
          <cell r="P4511">
            <v>0</v>
          </cell>
          <cell r="Q4511">
            <v>0</v>
          </cell>
          <cell r="S4511">
            <v>0</v>
          </cell>
          <cell r="T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  <cell r="AU4511">
            <v>0</v>
          </cell>
          <cell r="AV4511">
            <v>0</v>
          </cell>
          <cell r="AW4511">
            <v>0</v>
          </cell>
          <cell r="AX4511">
            <v>0</v>
          </cell>
          <cell r="AY4511">
            <v>0</v>
          </cell>
          <cell r="AZ4511">
            <v>0</v>
          </cell>
        </row>
        <row r="4512">
          <cell r="A4512" t="str">
            <v>05V22013X</v>
          </cell>
          <cell r="B4512" t="str">
            <v>05V2</v>
          </cell>
          <cell r="C4512">
            <v>3.4000000000000002E-2</v>
          </cell>
          <cell r="D4512" t="str">
            <v>PensionAccounting</v>
          </cell>
          <cell r="E4512" t="str">
            <v>NE - Emerging Inactive</v>
          </cell>
          <cell r="F4512">
            <v>2013</v>
          </cell>
          <cell r="G4512" t="str">
            <v>CEG Qualified Plan</v>
          </cell>
          <cell r="H4512">
            <v>2</v>
          </cell>
          <cell r="P4512">
            <v>0</v>
          </cell>
          <cell r="Q4512">
            <v>0</v>
          </cell>
          <cell r="S4512">
            <v>0</v>
          </cell>
          <cell r="T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  <cell r="AU4512">
            <v>0</v>
          </cell>
          <cell r="AV4512">
            <v>0</v>
          </cell>
          <cell r="AW4512">
            <v>0</v>
          </cell>
          <cell r="AX4512">
            <v>0</v>
          </cell>
          <cell r="AY4512">
            <v>0</v>
          </cell>
          <cell r="AZ4512">
            <v>0</v>
          </cell>
        </row>
        <row r="4513">
          <cell r="A4513" t="str">
            <v>05V22013002</v>
          </cell>
          <cell r="B4513" t="str">
            <v>05V2</v>
          </cell>
          <cell r="C4513">
            <v>3.4000000000000002E-2</v>
          </cell>
          <cell r="D4513" t="str">
            <v>PensionAccounting</v>
          </cell>
          <cell r="E4513" t="str">
            <v>ALL</v>
          </cell>
          <cell r="F4513">
            <v>2013</v>
          </cell>
          <cell r="G4513" t="str">
            <v>CEG Qualified Plan</v>
          </cell>
          <cell r="H4513">
            <v>2</v>
          </cell>
          <cell r="I4513">
            <v>552312</v>
          </cell>
          <cell r="J4513">
            <v>976320</v>
          </cell>
          <cell r="K4513">
            <v>-296059</v>
          </cell>
          <cell r="L4513">
            <v>924130</v>
          </cell>
          <cell r="M4513">
            <v>-298170</v>
          </cell>
          <cell r="N4513">
            <v>815161</v>
          </cell>
          <cell r="O4513">
            <v>-247236</v>
          </cell>
          <cell r="P4513">
            <v>0</v>
          </cell>
          <cell r="Q4513">
            <v>0</v>
          </cell>
          <cell r="R4513">
            <v>496</v>
          </cell>
          <cell r="S4513">
            <v>0</v>
          </cell>
          <cell r="T4513">
            <v>496</v>
          </cell>
          <cell r="U4513">
            <v>25</v>
          </cell>
          <cell r="V4513">
            <v>2767956</v>
          </cell>
          <cell r="W4513">
            <v>24470424</v>
          </cell>
          <cell r="X4513">
            <v>129850</v>
          </cell>
          <cell r="Y4513">
            <v>214969</v>
          </cell>
          <cell r="Z4513">
            <v>25</v>
          </cell>
          <cell r="AA4513">
            <v>0</v>
          </cell>
          <cell r="AB4513">
            <v>49.2</v>
          </cell>
          <cell r="AC4513">
            <v>13.68</v>
          </cell>
          <cell r="AD4513">
            <v>16.739999999999998</v>
          </cell>
          <cell r="AE4513">
            <v>13.68</v>
          </cell>
          <cell r="AF4513">
            <v>16.7</v>
          </cell>
          <cell r="AG4513">
            <v>13.68</v>
          </cell>
          <cell r="AH4513">
            <v>187.8</v>
          </cell>
          <cell r="AI4513">
            <v>22</v>
          </cell>
          <cell r="AJ4513">
            <v>8.5399999999999991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  <cell r="AU4513">
            <v>0</v>
          </cell>
          <cell r="AV4513">
            <v>0</v>
          </cell>
          <cell r="AW4513">
            <v>0</v>
          </cell>
          <cell r="AX4513">
            <v>0</v>
          </cell>
          <cell r="AY4513">
            <v>0</v>
          </cell>
          <cell r="AZ4513">
            <v>0</v>
          </cell>
          <cell r="BA4513">
            <v>0</v>
          </cell>
          <cell r="BB4513">
            <v>0</v>
          </cell>
          <cell r="BC4513">
            <v>0</v>
          </cell>
          <cell r="BD4513">
            <v>0</v>
          </cell>
          <cell r="BE4513">
            <v>0</v>
          </cell>
          <cell r="BF4513">
            <v>0</v>
          </cell>
          <cell r="BG4513">
            <v>0</v>
          </cell>
          <cell r="BH4513">
            <v>0</v>
          </cell>
          <cell r="BI4513">
            <v>0</v>
          </cell>
          <cell r="BJ4513">
            <v>0</v>
          </cell>
        </row>
        <row r="4514">
          <cell r="A4514" t="str">
            <v>05V22013X</v>
          </cell>
          <cell r="B4514" t="str">
            <v>05V2</v>
          </cell>
          <cell r="C4514">
            <v>3.4000000000000002E-2</v>
          </cell>
          <cell r="D4514" t="str">
            <v>PensionAccounting</v>
          </cell>
          <cell r="E4514" t="str">
            <v>CP (Current Participant)</v>
          </cell>
          <cell r="F4514">
            <v>2013</v>
          </cell>
          <cell r="G4514" t="str">
            <v>CEG Qualified Plan</v>
          </cell>
          <cell r="H4514">
            <v>3</v>
          </cell>
          <cell r="I4514">
            <v>11623447</v>
          </cell>
          <cell r="J4514">
            <v>7522666</v>
          </cell>
          <cell r="K4514">
            <v>401766</v>
          </cell>
          <cell r="L4514">
            <v>7197833</v>
          </cell>
          <cell r="M4514">
            <v>409145</v>
          </cell>
          <cell r="N4514">
            <v>7301911</v>
          </cell>
          <cell r="O4514">
            <v>420802</v>
          </cell>
          <cell r="P4514">
            <v>0</v>
          </cell>
          <cell r="Q4514">
            <v>0</v>
          </cell>
          <cell r="R4514">
            <v>1971734</v>
          </cell>
          <cell r="S4514">
            <v>0</v>
          </cell>
          <cell r="T4514">
            <v>1971734</v>
          </cell>
          <cell r="U4514">
            <v>64</v>
          </cell>
          <cell r="V4514">
            <v>14655568</v>
          </cell>
          <cell r="W4514">
            <v>178891137</v>
          </cell>
          <cell r="X4514">
            <v>7019216</v>
          </cell>
          <cell r="Y4514">
            <v>29754766</v>
          </cell>
          <cell r="Z4514">
            <v>55</v>
          </cell>
          <cell r="AA4514">
            <v>0</v>
          </cell>
          <cell r="AB4514">
            <v>45.11</v>
          </cell>
          <cell r="AC4514">
            <v>8.6999999999999993</v>
          </cell>
          <cell r="AD4514">
            <v>10.01</v>
          </cell>
          <cell r="AE4514">
            <v>8.6999999999999993</v>
          </cell>
          <cell r="AF4514">
            <v>9.9700000000000006</v>
          </cell>
          <cell r="AG4514">
            <v>8.6999999999999993</v>
          </cell>
          <cell r="AH4514">
            <v>565.67999999999995</v>
          </cell>
          <cell r="AI4514">
            <v>44.07</v>
          </cell>
          <cell r="AJ4514">
            <v>12.84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0</v>
          </cell>
          <cell r="AU4514">
            <v>0</v>
          </cell>
          <cell r="AV4514">
            <v>0</v>
          </cell>
          <cell r="AW4514">
            <v>0</v>
          </cell>
          <cell r="AX4514">
            <v>0</v>
          </cell>
          <cell r="AY4514">
            <v>0</v>
          </cell>
          <cell r="AZ4514">
            <v>0</v>
          </cell>
          <cell r="BA4514">
            <v>0</v>
          </cell>
          <cell r="BB4514">
            <v>0</v>
          </cell>
          <cell r="BC4514">
            <v>0</v>
          </cell>
          <cell r="BD4514">
            <v>0</v>
          </cell>
          <cell r="BE4514">
            <v>0</v>
          </cell>
          <cell r="BF4514">
            <v>0</v>
          </cell>
          <cell r="BG4514">
            <v>0</v>
          </cell>
          <cell r="BH4514">
            <v>0</v>
          </cell>
          <cell r="BI4514">
            <v>0</v>
          </cell>
          <cell r="BJ4514">
            <v>0</v>
          </cell>
        </row>
        <row r="4515">
          <cell r="A4515" t="str">
            <v>05V22013X</v>
          </cell>
          <cell r="B4515" t="str">
            <v>05V2</v>
          </cell>
          <cell r="C4515">
            <v>3.4000000000000002E-2</v>
          </cell>
          <cell r="D4515" t="str">
            <v>PensionAccounting</v>
          </cell>
          <cell r="E4515" t="str">
            <v>NE (New Entrant)</v>
          </cell>
          <cell r="F4515">
            <v>2013</v>
          </cell>
          <cell r="G4515" t="str">
            <v>CEG Qualified Plan</v>
          </cell>
          <cell r="H4515">
            <v>3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R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BA4515">
            <v>0</v>
          </cell>
          <cell r="BB4515">
            <v>0</v>
          </cell>
          <cell r="BC4515">
            <v>0</v>
          </cell>
          <cell r="BD4515">
            <v>0</v>
          </cell>
          <cell r="BE4515">
            <v>0</v>
          </cell>
          <cell r="BF4515">
            <v>0</v>
          </cell>
          <cell r="BG4515">
            <v>0</v>
          </cell>
          <cell r="BH4515">
            <v>0</v>
          </cell>
          <cell r="BI4515">
            <v>0</v>
          </cell>
          <cell r="BJ4515">
            <v>0</v>
          </cell>
        </row>
        <row r="4516">
          <cell r="A4516" t="str">
            <v>05V22013X</v>
          </cell>
          <cell r="B4516" t="str">
            <v>05V2</v>
          </cell>
          <cell r="C4516">
            <v>3.4000000000000002E-2</v>
          </cell>
          <cell r="D4516" t="str">
            <v>PensionAccounting</v>
          </cell>
          <cell r="E4516" t="str">
            <v>CP - Emerging Inactive</v>
          </cell>
          <cell r="F4516">
            <v>2013</v>
          </cell>
          <cell r="G4516" t="str">
            <v>CEG Qualified Plan</v>
          </cell>
          <cell r="H4516">
            <v>3</v>
          </cell>
          <cell r="P4516">
            <v>0</v>
          </cell>
          <cell r="Q4516">
            <v>0</v>
          </cell>
          <cell r="S4516">
            <v>0</v>
          </cell>
          <cell r="T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  <cell r="AU4516">
            <v>0</v>
          </cell>
          <cell r="AV4516">
            <v>0</v>
          </cell>
          <cell r="AW4516">
            <v>0</v>
          </cell>
          <cell r="AX4516">
            <v>0</v>
          </cell>
          <cell r="AY4516">
            <v>0</v>
          </cell>
          <cell r="AZ4516">
            <v>0</v>
          </cell>
        </row>
        <row r="4517">
          <cell r="A4517" t="str">
            <v>05V22013X</v>
          </cell>
          <cell r="B4517" t="str">
            <v>05V2</v>
          </cell>
          <cell r="C4517">
            <v>3.4000000000000002E-2</v>
          </cell>
          <cell r="D4517" t="str">
            <v>PensionAccounting</v>
          </cell>
          <cell r="E4517" t="str">
            <v>NE - Emerging Inactive</v>
          </cell>
          <cell r="F4517">
            <v>2013</v>
          </cell>
          <cell r="G4517" t="str">
            <v>CEG Qualified Plan</v>
          </cell>
          <cell r="H4517">
            <v>3</v>
          </cell>
          <cell r="P4517">
            <v>0</v>
          </cell>
          <cell r="Q4517">
            <v>0</v>
          </cell>
          <cell r="S4517">
            <v>0</v>
          </cell>
          <cell r="T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  <cell r="AU4517">
            <v>0</v>
          </cell>
          <cell r="AV4517">
            <v>0</v>
          </cell>
          <cell r="AW4517">
            <v>0</v>
          </cell>
          <cell r="AX4517">
            <v>0</v>
          </cell>
          <cell r="AY4517">
            <v>0</v>
          </cell>
          <cell r="AZ4517">
            <v>0</v>
          </cell>
        </row>
        <row r="4518">
          <cell r="A4518" t="str">
            <v>05V22013003</v>
          </cell>
          <cell r="B4518" t="str">
            <v>05V2</v>
          </cell>
          <cell r="C4518">
            <v>3.4000000000000002E-2</v>
          </cell>
          <cell r="D4518" t="str">
            <v>PensionAccounting</v>
          </cell>
          <cell r="E4518" t="str">
            <v>ALL</v>
          </cell>
          <cell r="F4518">
            <v>2013</v>
          </cell>
          <cell r="G4518" t="str">
            <v>CEG Qualified Plan</v>
          </cell>
          <cell r="H4518">
            <v>3</v>
          </cell>
          <cell r="I4518">
            <v>11623447</v>
          </cell>
          <cell r="J4518">
            <v>7522666</v>
          </cell>
          <cell r="K4518">
            <v>401766</v>
          </cell>
          <cell r="L4518">
            <v>7197833</v>
          </cell>
          <cell r="M4518">
            <v>409145</v>
          </cell>
          <cell r="N4518">
            <v>7301911</v>
          </cell>
          <cell r="O4518">
            <v>420802</v>
          </cell>
          <cell r="P4518">
            <v>0</v>
          </cell>
          <cell r="Q4518">
            <v>0</v>
          </cell>
          <cell r="R4518">
            <v>1971734</v>
          </cell>
          <cell r="S4518">
            <v>0</v>
          </cell>
          <cell r="T4518">
            <v>1971734</v>
          </cell>
          <cell r="U4518">
            <v>64</v>
          </cell>
          <cell r="V4518">
            <v>14655568</v>
          </cell>
          <cell r="W4518">
            <v>178891137</v>
          </cell>
          <cell r="X4518">
            <v>7019216</v>
          </cell>
          <cell r="Y4518">
            <v>29754766</v>
          </cell>
          <cell r="Z4518">
            <v>55</v>
          </cell>
          <cell r="AA4518">
            <v>0</v>
          </cell>
          <cell r="AB4518">
            <v>45.11</v>
          </cell>
          <cell r="AC4518">
            <v>8.6999999999999993</v>
          </cell>
          <cell r="AD4518">
            <v>10.01</v>
          </cell>
          <cell r="AE4518">
            <v>8.6999999999999993</v>
          </cell>
          <cell r="AF4518">
            <v>9.9700000000000006</v>
          </cell>
          <cell r="AG4518">
            <v>8.6999999999999993</v>
          </cell>
          <cell r="AH4518">
            <v>565.67999999999995</v>
          </cell>
          <cell r="AI4518">
            <v>44.07</v>
          </cell>
          <cell r="AJ4518">
            <v>12.84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  <cell r="AU4518">
            <v>0</v>
          </cell>
          <cell r="AV4518">
            <v>0</v>
          </cell>
          <cell r="AW4518">
            <v>0</v>
          </cell>
          <cell r="AX4518">
            <v>0</v>
          </cell>
          <cell r="AY4518">
            <v>0</v>
          </cell>
          <cell r="AZ4518">
            <v>0</v>
          </cell>
          <cell r="BA4518">
            <v>0</v>
          </cell>
          <cell r="BB4518">
            <v>0</v>
          </cell>
          <cell r="BC4518">
            <v>0</v>
          </cell>
          <cell r="BD4518">
            <v>0</v>
          </cell>
          <cell r="BE4518">
            <v>0</v>
          </cell>
          <cell r="BF4518">
            <v>0</v>
          </cell>
          <cell r="BG4518">
            <v>0</v>
          </cell>
          <cell r="BH4518">
            <v>0</v>
          </cell>
          <cell r="BI4518">
            <v>0</v>
          </cell>
          <cell r="BJ4518">
            <v>0</v>
          </cell>
        </row>
        <row r="4519">
          <cell r="A4519" t="str">
            <v>05V22013X</v>
          </cell>
          <cell r="B4519" t="str">
            <v>05V2</v>
          </cell>
          <cell r="C4519">
            <v>3.4000000000000002E-2</v>
          </cell>
          <cell r="D4519" t="str">
            <v>PensionAccounting</v>
          </cell>
          <cell r="E4519" t="str">
            <v>CP (Current Participant)</v>
          </cell>
          <cell r="F4519">
            <v>2013</v>
          </cell>
          <cell r="G4519" t="str">
            <v>CEG Qualified Plan</v>
          </cell>
          <cell r="H4519">
            <v>4</v>
          </cell>
          <cell r="I4519">
            <v>12704050</v>
          </cell>
          <cell r="J4519">
            <v>10056346</v>
          </cell>
          <cell r="K4519">
            <v>-8767</v>
          </cell>
          <cell r="L4519">
            <v>9594359</v>
          </cell>
          <cell r="M4519">
            <v>32168</v>
          </cell>
          <cell r="N4519">
            <v>9665131</v>
          </cell>
          <cell r="O4519">
            <v>104232</v>
          </cell>
          <cell r="P4519">
            <v>0</v>
          </cell>
          <cell r="Q4519">
            <v>0</v>
          </cell>
          <cell r="R4519">
            <v>954453</v>
          </cell>
          <cell r="S4519">
            <v>0</v>
          </cell>
          <cell r="T4519">
            <v>954453</v>
          </cell>
          <cell r="U4519">
            <v>199</v>
          </cell>
          <cell r="V4519">
            <v>42841310</v>
          </cell>
          <cell r="W4519">
            <v>527650339</v>
          </cell>
          <cell r="X4519">
            <v>8994752</v>
          </cell>
          <cell r="Y4519">
            <v>47932886</v>
          </cell>
          <cell r="Z4519">
            <v>182</v>
          </cell>
          <cell r="AA4519">
            <v>0</v>
          </cell>
          <cell r="AB4519">
            <v>40.71</v>
          </cell>
          <cell r="AC4519">
            <v>8.7899999999999991</v>
          </cell>
          <cell r="AD4519">
            <v>9.76</v>
          </cell>
          <cell r="AE4519">
            <v>8.7899999999999991</v>
          </cell>
          <cell r="AF4519">
            <v>9.73</v>
          </cell>
          <cell r="AG4519">
            <v>8.7899999999999991</v>
          </cell>
          <cell r="AH4519">
            <v>1791.16</v>
          </cell>
          <cell r="AI4519">
            <v>179.92</v>
          </cell>
          <cell r="AJ4519">
            <v>9.9600000000000009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  <cell r="AU4519">
            <v>0</v>
          </cell>
          <cell r="AV4519">
            <v>0</v>
          </cell>
          <cell r="AW4519">
            <v>0</v>
          </cell>
          <cell r="AX4519">
            <v>0</v>
          </cell>
          <cell r="AY4519">
            <v>0</v>
          </cell>
          <cell r="AZ4519">
            <v>0</v>
          </cell>
          <cell r="BA4519">
            <v>0</v>
          </cell>
          <cell r="BB4519">
            <v>0</v>
          </cell>
          <cell r="BC4519">
            <v>0</v>
          </cell>
          <cell r="BD4519">
            <v>0</v>
          </cell>
          <cell r="BE4519">
            <v>0</v>
          </cell>
          <cell r="BF4519">
            <v>0</v>
          </cell>
          <cell r="BG4519">
            <v>0</v>
          </cell>
          <cell r="BH4519">
            <v>0</v>
          </cell>
          <cell r="BI4519">
            <v>0</v>
          </cell>
          <cell r="BJ4519">
            <v>0</v>
          </cell>
        </row>
        <row r="4520">
          <cell r="A4520" t="str">
            <v>05V22013X</v>
          </cell>
          <cell r="B4520" t="str">
            <v>05V2</v>
          </cell>
          <cell r="C4520">
            <v>3.4000000000000002E-2</v>
          </cell>
          <cell r="D4520" t="str">
            <v>PensionAccounting</v>
          </cell>
          <cell r="E4520" t="str">
            <v>NE (New Entrant)</v>
          </cell>
          <cell r="F4520">
            <v>2013</v>
          </cell>
          <cell r="G4520" t="str">
            <v>CEG Qualified Plan</v>
          </cell>
          <cell r="H4520">
            <v>4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R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BA4520">
            <v>0</v>
          </cell>
          <cell r="BB4520">
            <v>0</v>
          </cell>
          <cell r="BC4520">
            <v>0</v>
          </cell>
          <cell r="BD4520">
            <v>0</v>
          </cell>
          <cell r="BE4520">
            <v>0</v>
          </cell>
          <cell r="BF4520">
            <v>0</v>
          </cell>
          <cell r="BG4520">
            <v>0</v>
          </cell>
          <cell r="BH4520">
            <v>0</v>
          </cell>
          <cell r="BI4520">
            <v>0</v>
          </cell>
          <cell r="BJ4520">
            <v>0</v>
          </cell>
        </row>
        <row r="4521">
          <cell r="A4521" t="str">
            <v>05V22013X</v>
          </cell>
          <cell r="B4521" t="str">
            <v>05V2</v>
          </cell>
          <cell r="C4521">
            <v>3.4000000000000002E-2</v>
          </cell>
          <cell r="D4521" t="str">
            <v>PensionAccounting</v>
          </cell>
          <cell r="E4521" t="str">
            <v>CP - Emerging Inactive</v>
          </cell>
          <cell r="F4521">
            <v>2013</v>
          </cell>
          <cell r="G4521" t="str">
            <v>CEG Qualified Plan</v>
          </cell>
          <cell r="H4521">
            <v>4</v>
          </cell>
          <cell r="P4521">
            <v>0</v>
          </cell>
          <cell r="Q4521">
            <v>0</v>
          </cell>
          <cell r="S4521">
            <v>0</v>
          </cell>
          <cell r="T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  <cell r="AU4521">
            <v>0</v>
          </cell>
          <cell r="AV4521">
            <v>0</v>
          </cell>
          <cell r="AW4521">
            <v>0</v>
          </cell>
          <cell r="AX4521">
            <v>0</v>
          </cell>
          <cell r="AY4521">
            <v>0</v>
          </cell>
          <cell r="AZ4521">
            <v>0</v>
          </cell>
        </row>
        <row r="4522">
          <cell r="A4522" t="str">
            <v>05V22013X</v>
          </cell>
          <cell r="B4522" t="str">
            <v>05V2</v>
          </cell>
          <cell r="C4522">
            <v>3.4000000000000002E-2</v>
          </cell>
          <cell r="D4522" t="str">
            <v>PensionAccounting</v>
          </cell>
          <cell r="E4522" t="str">
            <v>NE - Emerging Inactive</v>
          </cell>
          <cell r="F4522">
            <v>2013</v>
          </cell>
          <cell r="G4522" t="str">
            <v>CEG Qualified Plan</v>
          </cell>
          <cell r="H4522">
            <v>4</v>
          </cell>
          <cell r="P4522">
            <v>0</v>
          </cell>
          <cell r="Q4522">
            <v>0</v>
          </cell>
          <cell r="S4522">
            <v>0</v>
          </cell>
          <cell r="T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  <cell r="AU4522">
            <v>0</v>
          </cell>
          <cell r="AV4522">
            <v>0</v>
          </cell>
          <cell r="AW4522">
            <v>0</v>
          </cell>
          <cell r="AX4522">
            <v>0</v>
          </cell>
          <cell r="AY4522">
            <v>0</v>
          </cell>
          <cell r="AZ4522">
            <v>0</v>
          </cell>
        </row>
        <row r="4523">
          <cell r="A4523" t="str">
            <v>05V22013004</v>
          </cell>
          <cell r="B4523" t="str">
            <v>05V2</v>
          </cell>
          <cell r="C4523">
            <v>3.4000000000000002E-2</v>
          </cell>
          <cell r="D4523" t="str">
            <v>PensionAccounting</v>
          </cell>
          <cell r="E4523" t="str">
            <v>ALL</v>
          </cell>
          <cell r="F4523">
            <v>2013</v>
          </cell>
          <cell r="G4523" t="str">
            <v>CEG Qualified Plan</v>
          </cell>
          <cell r="H4523">
            <v>4</v>
          </cell>
          <cell r="I4523">
            <v>12704050</v>
          </cell>
          <cell r="J4523">
            <v>10056346</v>
          </cell>
          <cell r="K4523">
            <v>-8767</v>
          </cell>
          <cell r="L4523">
            <v>9594359</v>
          </cell>
          <cell r="M4523">
            <v>32168</v>
          </cell>
          <cell r="N4523">
            <v>9665131</v>
          </cell>
          <cell r="O4523">
            <v>104232</v>
          </cell>
          <cell r="P4523">
            <v>0</v>
          </cell>
          <cell r="Q4523">
            <v>0</v>
          </cell>
          <cell r="R4523">
            <v>954453</v>
          </cell>
          <cell r="S4523">
            <v>0</v>
          </cell>
          <cell r="T4523">
            <v>954453</v>
          </cell>
          <cell r="U4523">
            <v>199</v>
          </cell>
          <cell r="V4523">
            <v>42841310</v>
          </cell>
          <cell r="W4523">
            <v>527650339</v>
          </cell>
          <cell r="X4523">
            <v>8994752</v>
          </cell>
          <cell r="Y4523">
            <v>47932886</v>
          </cell>
          <cell r="Z4523">
            <v>182</v>
          </cell>
          <cell r="AA4523">
            <v>0</v>
          </cell>
          <cell r="AB4523">
            <v>40.71</v>
          </cell>
          <cell r="AC4523">
            <v>8.7899999999999991</v>
          </cell>
          <cell r="AD4523">
            <v>9.76</v>
          </cell>
          <cell r="AE4523">
            <v>8.7899999999999991</v>
          </cell>
          <cell r="AF4523">
            <v>9.73</v>
          </cell>
          <cell r="AG4523">
            <v>8.7899999999999991</v>
          </cell>
          <cell r="AH4523">
            <v>1791.16</v>
          </cell>
          <cell r="AI4523">
            <v>179.92</v>
          </cell>
          <cell r="AJ4523">
            <v>9.9600000000000009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  <cell r="AU4523">
            <v>0</v>
          </cell>
          <cell r="AV4523">
            <v>0</v>
          </cell>
          <cell r="AW4523">
            <v>0</v>
          </cell>
          <cell r="AX4523">
            <v>0</v>
          </cell>
          <cell r="AY4523">
            <v>0</v>
          </cell>
          <cell r="AZ4523">
            <v>0</v>
          </cell>
          <cell r="BA4523">
            <v>0</v>
          </cell>
          <cell r="BB4523">
            <v>0</v>
          </cell>
          <cell r="BC4523">
            <v>0</v>
          </cell>
          <cell r="BD4523">
            <v>0</v>
          </cell>
          <cell r="BE4523">
            <v>0</v>
          </cell>
          <cell r="BF4523">
            <v>0</v>
          </cell>
          <cell r="BG4523">
            <v>0</v>
          </cell>
          <cell r="BH4523">
            <v>0</v>
          </cell>
          <cell r="BI4523">
            <v>0</v>
          </cell>
          <cell r="BJ4523">
            <v>0</v>
          </cell>
        </row>
        <row r="4524">
          <cell r="A4524" t="str">
            <v>05V22013X</v>
          </cell>
          <cell r="B4524" t="str">
            <v>05V2</v>
          </cell>
          <cell r="C4524">
            <v>3.4000000000000002E-2</v>
          </cell>
          <cell r="D4524" t="str">
            <v>PensionAccounting</v>
          </cell>
          <cell r="E4524" t="str">
            <v>CP (Current Participant)</v>
          </cell>
          <cell r="F4524">
            <v>2013</v>
          </cell>
          <cell r="G4524" t="str">
            <v>CEG Qualified Plan</v>
          </cell>
          <cell r="H4524">
            <v>5</v>
          </cell>
          <cell r="I4524">
            <v>108535</v>
          </cell>
          <cell r="J4524">
            <v>288584</v>
          </cell>
          <cell r="K4524">
            <v>-9376</v>
          </cell>
          <cell r="L4524">
            <v>288584</v>
          </cell>
          <cell r="M4524">
            <v>-9376</v>
          </cell>
          <cell r="N4524">
            <v>295684</v>
          </cell>
          <cell r="O4524">
            <v>-10474</v>
          </cell>
          <cell r="P4524">
            <v>0</v>
          </cell>
          <cell r="Q4524">
            <v>0</v>
          </cell>
          <cell r="R4524">
            <v>7455</v>
          </cell>
          <cell r="S4524">
            <v>0</v>
          </cell>
          <cell r="T4524">
            <v>7455</v>
          </cell>
          <cell r="U4524">
            <v>12</v>
          </cell>
          <cell r="V4524">
            <v>1175371</v>
          </cell>
          <cell r="W4524">
            <v>6621903</v>
          </cell>
          <cell r="X4524">
            <v>255866</v>
          </cell>
          <cell r="Y4524">
            <v>249535</v>
          </cell>
          <cell r="Z4524">
            <v>12</v>
          </cell>
          <cell r="AA4524">
            <v>0</v>
          </cell>
          <cell r="AB4524">
            <v>26.83</v>
          </cell>
          <cell r="AC4524">
            <v>7.4</v>
          </cell>
          <cell r="AD4524">
            <v>8.2799999999999994</v>
          </cell>
          <cell r="AE4524">
            <v>7.4</v>
          </cell>
          <cell r="AF4524">
            <v>8.23</v>
          </cell>
          <cell r="AG4524">
            <v>7.4</v>
          </cell>
          <cell r="AH4524">
            <v>53.51</v>
          </cell>
          <cell r="AI4524">
            <v>4</v>
          </cell>
          <cell r="AJ4524">
            <v>13.38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  <cell r="AU4524">
            <v>0</v>
          </cell>
          <cell r="AV4524">
            <v>0</v>
          </cell>
          <cell r="AW4524">
            <v>0</v>
          </cell>
          <cell r="AX4524">
            <v>0</v>
          </cell>
          <cell r="AY4524">
            <v>0</v>
          </cell>
          <cell r="AZ4524">
            <v>0</v>
          </cell>
          <cell r="BA4524">
            <v>0</v>
          </cell>
          <cell r="BB4524">
            <v>0</v>
          </cell>
          <cell r="BC4524">
            <v>0</v>
          </cell>
          <cell r="BD4524">
            <v>0</v>
          </cell>
          <cell r="BE4524">
            <v>0</v>
          </cell>
          <cell r="BF4524">
            <v>0</v>
          </cell>
          <cell r="BG4524">
            <v>0</v>
          </cell>
          <cell r="BH4524">
            <v>0</v>
          </cell>
          <cell r="BI4524">
            <v>0</v>
          </cell>
          <cell r="BJ4524">
            <v>0</v>
          </cell>
        </row>
        <row r="4525">
          <cell r="A4525" t="str">
            <v>05V22013X</v>
          </cell>
          <cell r="B4525" t="str">
            <v>05V2</v>
          </cell>
          <cell r="C4525">
            <v>3.4000000000000002E-2</v>
          </cell>
          <cell r="D4525" t="str">
            <v>PensionAccounting</v>
          </cell>
          <cell r="E4525" t="str">
            <v>NE (New Entrant)</v>
          </cell>
          <cell r="F4525">
            <v>2013</v>
          </cell>
          <cell r="G4525" t="str">
            <v>CEG Qualified Plan</v>
          </cell>
          <cell r="H4525">
            <v>5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R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BA4525">
            <v>0</v>
          </cell>
          <cell r="BB4525">
            <v>0</v>
          </cell>
          <cell r="BC4525">
            <v>0</v>
          </cell>
          <cell r="BD4525">
            <v>0</v>
          </cell>
          <cell r="BE4525">
            <v>0</v>
          </cell>
          <cell r="BF4525">
            <v>0</v>
          </cell>
          <cell r="BG4525">
            <v>0</v>
          </cell>
          <cell r="BH4525">
            <v>0</v>
          </cell>
          <cell r="BI4525">
            <v>0</v>
          </cell>
          <cell r="BJ4525">
            <v>0</v>
          </cell>
        </row>
        <row r="4526">
          <cell r="A4526" t="str">
            <v>05V22013X</v>
          </cell>
          <cell r="B4526" t="str">
            <v>05V2</v>
          </cell>
          <cell r="C4526">
            <v>3.4000000000000002E-2</v>
          </cell>
          <cell r="D4526" t="str">
            <v>PensionAccounting</v>
          </cell>
          <cell r="E4526" t="str">
            <v>CP - Emerging Inactive</v>
          </cell>
          <cell r="F4526">
            <v>2013</v>
          </cell>
          <cell r="G4526" t="str">
            <v>CEG Qualified Plan</v>
          </cell>
          <cell r="H4526">
            <v>5</v>
          </cell>
          <cell r="P4526">
            <v>0</v>
          </cell>
          <cell r="Q4526">
            <v>0</v>
          </cell>
          <cell r="S4526">
            <v>0</v>
          </cell>
          <cell r="T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  <cell r="AU4526">
            <v>0</v>
          </cell>
          <cell r="AV4526">
            <v>0</v>
          </cell>
          <cell r="AW4526">
            <v>0</v>
          </cell>
          <cell r="AX4526">
            <v>0</v>
          </cell>
          <cell r="AY4526">
            <v>0</v>
          </cell>
          <cell r="AZ4526">
            <v>0</v>
          </cell>
        </row>
        <row r="4527">
          <cell r="A4527" t="str">
            <v>05V22013X</v>
          </cell>
          <cell r="B4527" t="str">
            <v>05V2</v>
          </cell>
          <cell r="C4527">
            <v>3.4000000000000002E-2</v>
          </cell>
          <cell r="D4527" t="str">
            <v>PensionAccounting</v>
          </cell>
          <cell r="E4527" t="str">
            <v>NE - Emerging Inactive</v>
          </cell>
          <cell r="F4527">
            <v>2013</v>
          </cell>
          <cell r="G4527" t="str">
            <v>CEG Qualified Plan</v>
          </cell>
          <cell r="H4527">
            <v>5</v>
          </cell>
          <cell r="P4527">
            <v>0</v>
          </cell>
          <cell r="Q4527">
            <v>0</v>
          </cell>
          <cell r="S4527">
            <v>0</v>
          </cell>
          <cell r="T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  <cell r="AU4527">
            <v>0</v>
          </cell>
          <cell r="AV4527">
            <v>0</v>
          </cell>
          <cell r="AW4527">
            <v>0</v>
          </cell>
          <cell r="AX4527">
            <v>0</v>
          </cell>
          <cell r="AY4527">
            <v>0</v>
          </cell>
          <cell r="AZ4527">
            <v>0</v>
          </cell>
        </row>
        <row r="4528">
          <cell r="A4528" t="str">
            <v>05V22013005</v>
          </cell>
          <cell r="B4528" t="str">
            <v>05V2</v>
          </cell>
          <cell r="C4528">
            <v>3.4000000000000002E-2</v>
          </cell>
          <cell r="D4528" t="str">
            <v>PensionAccounting</v>
          </cell>
          <cell r="E4528" t="str">
            <v>ALL</v>
          </cell>
          <cell r="F4528">
            <v>2013</v>
          </cell>
          <cell r="G4528" t="str">
            <v>CEG Qualified Plan</v>
          </cell>
          <cell r="H4528">
            <v>5</v>
          </cell>
          <cell r="I4528">
            <v>108535</v>
          </cell>
          <cell r="J4528">
            <v>288584</v>
          </cell>
          <cell r="K4528">
            <v>-9376</v>
          </cell>
          <cell r="L4528">
            <v>288584</v>
          </cell>
          <cell r="M4528">
            <v>-9376</v>
          </cell>
          <cell r="N4528">
            <v>295684</v>
          </cell>
          <cell r="O4528">
            <v>-10474</v>
          </cell>
          <cell r="P4528">
            <v>0</v>
          </cell>
          <cell r="Q4528">
            <v>0</v>
          </cell>
          <cell r="R4528">
            <v>7455</v>
          </cell>
          <cell r="S4528">
            <v>0</v>
          </cell>
          <cell r="T4528">
            <v>7455</v>
          </cell>
          <cell r="U4528">
            <v>12</v>
          </cell>
          <cell r="V4528">
            <v>1175371</v>
          </cell>
          <cell r="W4528">
            <v>6621903</v>
          </cell>
          <cell r="X4528">
            <v>255866</v>
          </cell>
          <cell r="Y4528">
            <v>249535</v>
          </cell>
          <cell r="Z4528">
            <v>12</v>
          </cell>
          <cell r="AA4528">
            <v>0</v>
          </cell>
          <cell r="AB4528">
            <v>26.83</v>
          </cell>
          <cell r="AC4528">
            <v>7.4</v>
          </cell>
          <cell r="AD4528">
            <v>8.2799999999999994</v>
          </cell>
          <cell r="AE4528">
            <v>7.4</v>
          </cell>
          <cell r="AF4528">
            <v>8.23</v>
          </cell>
          <cell r="AG4528">
            <v>7.4</v>
          </cell>
          <cell r="AH4528">
            <v>53.51</v>
          </cell>
          <cell r="AI4528">
            <v>4</v>
          </cell>
          <cell r="AJ4528">
            <v>13.38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0</v>
          </cell>
          <cell r="AU4528">
            <v>0</v>
          </cell>
          <cell r="AV4528">
            <v>0</v>
          </cell>
          <cell r="AW4528">
            <v>0</v>
          </cell>
          <cell r="AX4528">
            <v>0</v>
          </cell>
          <cell r="AY4528">
            <v>0</v>
          </cell>
          <cell r="AZ4528">
            <v>0</v>
          </cell>
          <cell r="BA4528">
            <v>0</v>
          </cell>
          <cell r="BB4528">
            <v>0</v>
          </cell>
          <cell r="BC4528">
            <v>0</v>
          </cell>
          <cell r="BD4528">
            <v>0</v>
          </cell>
          <cell r="BE4528">
            <v>0</v>
          </cell>
          <cell r="BF4528">
            <v>0</v>
          </cell>
          <cell r="BG4528">
            <v>0</v>
          </cell>
          <cell r="BH4528">
            <v>0</v>
          </cell>
          <cell r="BI4528">
            <v>0</v>
          </cell>
          <cell r="BJ4528">
            <v>0</v>
          </cell>
        </row>
        <row r="4529">
          <cell r="A4529" t="str">
            <v>05V22013X</v>
          </cell>
          <cell r="B4529" t="str">
            <v>05V2</v>
          </cell>
          <cell r="C4529">
            <v>3.4000000000000002E-2</v>
          </cell>
          <cell r="D4529" t="str">
            <v>PensionAccounting</v>
          </cell>
          <cell r="E4529" t="str">
            <v>CP (Current Participant)</v>
          </cell>
          <cell r="F4529">
            <v>2013</v>
          </cell>
          <cell r="G4529" t="str">
            <v>CEG Qualified Plan</v>
          </cell>
          <cell r="H4529">
            <v>6</v>
          </cell>
          <cell r="I4529">
            <v>435794</v>
          </cell>
          <cell r="J4529">
            <v>460251</v>
          </cell>
          <cell r="K4529">
            <v>-13434</v>
          </cell>
          <cell r="L4529">
            <v>460212</v>
          </cell>
          <cell r="M4529">
            <v>-13459</v>
          </cell>
          <cell r="N4529">
            <v>463493</v>
          </cell>
          <cell r="O4529">
            <v>-13157</v>
          </cell>
          <cell r="P4529">
            <v>0</v>
          </cell>
          <cell r="Q4529">
            <v>0</v>
          </cell>
          <cell r="R4529">
            <v>228862</v>
          </cell>
          <cell r="S4529">
            <v>0</v>
          </cell>
          <cell r="T4529">
            <v>228862</v>
          </cell>
          <cell r="U4529">
            <v>14</v>
          </cell>
          <cell r="V4529">
            <v>2065263</v>
          </cell>
          <cell r="W4529">
            <v>12591203</v>
          </cell>
          <cell r="X4529">
            <v>435143</v>
          </cell>
          <cell r="Y4529">
            <v>472109</v>
          </cell>
          <cell r="Z4529">
            <v>7</v>
          </cell>
          <cell r="AA4529">
            <v>0</v>
          </cell>
          <cell r="AB4529">
            <v>35.57</v>
          </cell>
          <cell r="AC4529">
            <v>6.45</v>
          </cell>
          <cell r="AD4529">
            <v>7.33</v>
          </cell>
          <cell r="AE4529">
            <v>6.45</v>
          </cell>
          <cell r="AF4529">
            <v>7.31</v>
          </cell>
          <cell r="AG4529">
            <v>6.45</v>
          </cell>
          <cell r="AH4529">
            <v>87.23</v>
          </cell>
          <cell r="AI4529">
            <v>9.26</v>
          </cell>
          <cell r="AJ4529">
            <v>9.42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  <cell r="AU4529">
            <v>0</v>
          </cell>
          <cell r="AV4529">
            <v>0</v>
          </cell>
          <cell r="AW4529">
            <v>0</v>
          </cell>
          <cell r="AX4529">
            <v>0</v>
          </cell>
          <cell r="AY4529">
            <v>0</v>
          </cell>
          <cell r="AZ4529">
            <v>0</v>
          </cell>
          <cell r="BA4529">
            <v>0</v>
          </cell>
          <cell r="BB4529">
            <v>0</v>
          </cell>
          <cell r="BC4529">
            <v>0</v>
          </cell>
          <cell r="BD4529">
            <v>0</v>
          </cell>
          <cell r="BE4529">
            <v>0</v>
          </cell>
          <cell r="BF4529">
            <v>0</v>
          </cell>
          <cell r="BG4529">
            <v>0</v>
          </cell>
          <cell r="BH4529">
            <v>0</v>
          </cell>
          <cell r="BI4529">
            <v>0</v>
          </cell>
          <cell r="BJ4529">
            <v>0</v>
          </cell>
        </row>
        <row r="4530">
          <cell r="A4530" t="str">
            <v>05V22013X</v>
          </cell>
          <cell r="B4530" t="str">
            <v>05V2</v>
          </cell>
          <cell r="C4530">
            <v>3.4000000000000002E-2</v>
          </cell>
          <cell r="D4530" t="str">
            <v>PensionAccounting</v>
          </cell>
          <cell r="E4530" t="str">
            <v>NE (New Entrant)</v>
          </cell>
          <cell r="F4530">
            <v>2013</v>
          </cell>
          <cell r="G4530" t="str">
            <v>CEG Qualified Plan</v>
          </cell>
          <cell r="H4530">
            <v>6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R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BA4530">
            <v>0</v>
          </cell>
          <cell r="BB4530">
            <v>0</v>
          </cell>
          <cell r="BC4530">
            <v>0</v>
          </cell>
          <cell r="BD4530">
            <v>0</v>
          </cell>
          <cell r="BE4530">
            <v>0</v>
          </cell>
          <cell r="BF4530">
            <v>0</v>
          </cell>
          <cell r="BG4530">
            <v>0</v>
          </cell>
          <cell r="BH4530">
            <v>0</v>
          </cell>
          <cell r="BI4530">
            <v>0</v>
          </cell>
          <cell r="BJ4530">
            <v>0</v>
          </cell>
        </row>
        <row r="4531">
          <cell r="A4531" t="str">
            <v>05V22013X</v>
          </cell>
          <cell r="B4531" t="str">
            <v>05V2</v>
          </cell>
          <cell r="C4531">
            <v>3.4000000000000002E-2</v>
          </cell>
          <cell r="D4531" t="str">
            <v>PensionAccounting</v>
          </cell>
          <cell r="E4531" t="str">
            <v>CP - Emerging Inactive</v>
          </cell>
          <cell r="F4531">
            <v>2013</v>
          </cell>
          <cell r="G4531" t="str">
            <v>CEG Qualified Plan</v>
          </cell>
          <cell r="H4531">
            <v>6</v>
          </cell>
          <cell r="P4531">
            <v>0</v>
          </cell>
          <cell r="Q4531">
            <v>0</v>
          </cell>
          <cell r="S4531">
            <v>0</v>
          </cell>
          <cell r="T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  <cell r="AU4531">
            <v>0</v>
          </cell>
          <cell r="AV4531">
            <v>0</v>
          </cell>
          <cell r="AW4531">
            <v>0</v>
          </cell>
          <cell r="AX4531">
            <v>0</v>
          </cell>
          <cell r="AY4531">
            <v>0</v>
          </cell>
          <cell r="AZ4531">
            <v>0</v>
          </cell>
        </row>
        <row r="4532">
          <cell r="A4532" t="str">
            <v>05V22013X</v>
          </cell>
          <cell r="B4532" t="str">
            <v>05V2</v>
          </cell>
          <cell r="C4532">
            <v>3.4000000000000002E-2</v>
          </cell>
          <cell r="D4532" t="str">
            <v>PensionAccounting</v>
          </cell>
          <cell r="E4532" t="str">
            <v>NE - Emerging Inactive</v>
          </cell>
          <cell r="F4532">
            <v>2013</v>
          </cell>
          <cell r="G4532" t="str">
            <v>CEG Qualified Plan</v>
          </cell>
          <cell r="H4532">
            <v>6</v>
          </cell>
          <cell r="P4532">
            <v>0</v>
          </cell>
          <cell r="Q4532">
            <v>0</v>
          </cell>
          <cell r="S4532">
            <v>0</v>
          </cell>
          <cell r="T4532">
            <v>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</row>
        <row r="4533">
          <cell r="A4533" t="str">
            <v>05V22013006</v>
          </cell>
          <cell r="B4533" t="str">
            <v>05V2</v>
          </cell>
          <cell r="C4533">
            <v>3.4000000000000002E-2</v>
          </cell>
          <cell r="D4533" t="str">
            <v>PensionAccounting</v>
          </cell>
          <cell r="E4533" t="str">
            <v>ALL</v>
          </cell>
          <cell r="F4533">
            <v>2013</v>
          </cell>
          <cell r="G4533" t="str">
            <v>CEG Qualified Plan</v>
          </cell>
          <cell r="H4533">
            <v>6</v>
          </cell>
          <cell r="I4533">
            <v>435794</v>
          </cell>
          <cell r="J4533">
            <v>460251</v>
          </cell>
          <cell r="K4533">
            <v>-13434</v>
          </cell>
          <cell r="L4533">
            <v>460212</v>
          </cell>
          <cell r="M4533">
            <v>-13459</v>
          </cell>
          <cell r="N4533">
            <v>463493</v>
          </cell>
          <cell r="O4533">
            <v>-13157</v>
          </cell>
          <cell r="P4533">
            <v>0</v>
          </cell>
          <cell r="Q4533">
            <v>0</v>
          </cell>
          <cell r="R4533">
            <v>228862</v>
          </cell>
          <cell r="S4533">
            <v>0</v>
          </cell>
          <cell r="T4533">
            <v>228862</v>
          </cell>
          <cell r="U4533">
            <v>14</v>
          </cell>
          <cell r="V4533">
            <v>2065263</v>
          </cell>
          <cell r="W4533">
            <v>12591203</v>
          </cell>
          <cell r="X4533">
            <v>435143</v>
          </cell>
          <cell r="Y4533">
            <v>472109</v>
          </cell>
          <cell r="Z4533">
            <v>7</v>
          </cell>
          <cell r="AA4533">
            <v>0</v>
          </cell>
          <cell r="AB4533">
            <v>35.57</v>
          </cell>
          <cell r="AC4533">
            <v>6.45</v>
          </cell>
          <cell r="AD4533">
            <v>7.33</v>
          </cell>
          <cell r="AE4533">
            <v>6.45</v>
          </cell>
          <cell r="AF4533">
            <v>7.31</v>
          </cell>
          <cell r="AG4533">
            <v>6.45</v>
          </cell>
          <cell r="AH4533">
            <v>87.23</v>
          </cell>
          <cell r="AI4533">
            <v>9.26</v>
          </cell>
          <cell r="AJ4533">
            <v>9.42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>
            <v>0</v>
          </cell>
          <cell r="AZ4533">
            <v>0</v>
          </cell>
          <cell r="BA4533">
            <v>0</v>
          </cell>
          <cell r="BB4533">
            <v>0</v>
          </cell>
          <cell r="BC4533">
            <v>0</v>
          </cell>
          <cell r="BD4533">
            <v>0</v>
          </cell>
          <cell r="BE4533">
            <v>0</v>
          </cell>
          <cell r="BF4533">
            <v>0</v>
          </cell>
          <cell r="BG4533">
            <v>0</v>
          </cell>
          <cell r="BH4533">
            <v>0</v>
          </cell>
          <cell r="BI4533">
            <v>0</v>
          </cell>
          <cell r="BJ4533">
            <v>0</v>
          </cell>
        </row>
        <row r="4534">
          <cell r="A4534" t="str">
            <v>05V22013X</v>
          </cell>
          <cell r="B4534" t="str">
            <v>05V2</v>
          </cell>
          <cell r="C4534">
            <v>3.4000000000000002E-2</v>
          </cell>
          <cell r="D4534" t="str">
            <v>PensionAccounting</v>
          </cell>
          <cell r="E4534" t="str">
            <v>CP (Current Participant)</v>
          </cell>
          <cell r="F4534">
            <v>2013</v>
          </cell>
          <cell r="G4534" t="str">
            <v>CEG Qualified Plan</v>
          </cell>
          <cell r="H4534">
            <v>7</v>
          </cell>
          <cell r="I4534">
            <v>247550</v>
          </cell>
          <cell r="J4534">
            <v>548055</v>
          </cell>
          <cell r="K4534">
            <v>-102667</v>
          </cell>
          <cell r="L4534">
            <v>548055</v>
          </cell>
          <cell r="M4534">
            <v>-102667</v>
          </cell>
          <cell r="N4534">
            <v>543756</v>
          </cell>
          <cell r="O4534">
            <v>-105524</v>
          </cell>
          <cell r="P4534">
            <v>0</v>
          </cell>
          <cell r="Q4534">
            <v>0</v>
          </cell>
          <cell r="R4534">
            <v>10392</v>
          </cell>
          <cell r="S4534">
            <v>0</v>
          </cell>
          <cell r="T4534">
            <v>10392</v>
          </cell>
          <cell r="U4534">
            <v>3</v>
          </cell>
          <cell r="V4534">
            <v>736198</v>
          </cell>
          <cell r="W4534">
            <v>6647520</v>
          </cell>
          <cell r="X4534">
            <v>506922</v>
          </cell>
          <cell r="Y4534">
            <v>542892</v>
          </cell>
          <cell r="Z4534">
            <v>3</v>
          </cell>
          <cell r="AA4534">
            <v>0</v>
          </cell>
          <cell r="AB4534">
            <v>52.33</v>
          </cell>
          <cell r="AC4534">
            <v>23.19</v>
          </cell>
          <cell r="AD4534">
            <v>23.22</v>
          </cell>
          <cell r="AE4534">
            <v>23.19</v>
          </cell>
          <cell r="AF4534">
            <v>23.19</v>
          </cell>
          <cell r="AG4534">
            <v>23.19</v>
          </cell>
          <cell r="AH4534">
            <v>25.73</v>
          </cell>
          <cell r="AI4534">
            <v>3</v>
          </cell>
          <cell r="AJ4534">
            <v>8.58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0</v>
          </cell>
          <cell r="AU4534">
            <v>0</v>
          </cell>
          <cell r="AV4534">
            <v>0</v>
          </cell>
          <cell r="AW4534">
            <v>0</v>
          </cell>
          <cell r="AX4534">
            <v>0</v>
          </cell>
          <cell r="AY4534">
            <v>0</v>
          </cell>
          <cell r="AZ4534">
            <v>0</v>
          </cell>
          <cell r="BA4534">
            <v>0</v>
          </cell>
          <cell r="BB4534">
            <v>0</v>
          </cell>
          <cell r="BC4534">
            <v>0</v>
          </cell>
          <cell r="BD4534">
            <v>0</v>
          </cell>
          <cell r="BE4534">
            <v>0</v>
          </cell>
          <cell r="BF4534">
            <v>0</v>
          </cell>
          <cell r="BG4534">
            <v>0</v>
          </cell>
          <cell r="BH4534">
            <v>0</v>
          </cell>
          <cell r="BI4534">
            <v>0</v>
          </cell>
          <cell r="BJ4534">
            <v>0</v>
          </cell>
        </row>
        <row r="4535">
          <cell r="A4535" t="str">
            <v>05V22013X</v>
          </cell>
          <cell r="B4535" t="str">
            <v>05V2</v>
          </cell>
          <cell r="C4535">
            <v>3.4000000000000002E-2</v>
          </cell>
          <cell r="D4535" t="str">
            <v>PensionAccounting</v>
          </cell>
          <cell r="E4535" t="str">
            <v>NE (New Entrant)</v>
          </cell>
          <cell r="F4535">
            <v>2013</v>
          </cell>
          <cell r="G4535" t="str">
            <v>CEG Qualified Plan</v>
          </cell>
          <cell r="H4535">
            <v>7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R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BA4535">
            <v>0</v>
          </cell>
          <cell r="BB4535">
            <v>0</v>
          </cell>
          <cell r="BC4535">
            <v>0</v>
          </cell>
          <cell r="BD4535">
            <v>0</v>
          </cell>
          <cell r="BE4535">
            <v>0</v>
          </cell>
          <cell r="BF4535">
            <v>0</v>
          </cell>
          <cell r="BG4535">
            <v>0</v>
          </cell>
          <cell r="BH4535">
            <v>0</v>
          </cell>
          <cell r="BI4535">
            <v>0</v>
          </cell>
          <cell r="BJ4535">
            <v>0</v>
          </cell>
        </row>
        <row r="4536">
          <cell r="A4536" t="str">
            <v>05V22013X</v>
          </cell>
          <cell r="B4536" t="str">
            <v>05V2</v>
          </cell>
          <cell r="C4536">
            <v>3.4000000000000002E-2</v>
          </cell>
          <cell r="D4536" t="str">
            <v>PensionAccounting</v>
          </cell>
          <cell r="E4536" t="str">
            <v>CP - Emerging Inactive</v>
          </cell>
          <cell r="F4536">
            <v>2013</v>
          </cell>
          <cell r="G4536" t="str">
            <v>CEG Qualified Plan</v>
          </cell>
          <cell r="H4536">
            <v>7</v>
          </cell>
          <cell r="P4536">
            <v>0</v>
          </cell>
          <cell r="Q4536">
            <v>0</v>
          </cell>
          <cell r="S4536">
            <v>0</v>
          </cell>
          <cell r="T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0</v>
          </cell>
          <cell r="AU4536">
            <v>0</v>
          </cell>
          <cell r="AV4536">
            <v>0</v>
          </cell>
          <cell r="AW4536">
            <v>0</v>
          </cell>
          <cell r="AX4536">
            <v>0</v>
          </cell>
          <cell r="AY4536">
            <v>0</v>
          </cell>
          <cell r="AZ4536">
            <v>0</v>
          </cell>
        </row>
        <row r="4537">
          <cell r="A4537" t="str">
            <v>05V22013X</v>
          </cell>
          <cell r="B4537" t="str">
            <v>05V2</v>
          </cell>
          <cell r="C4537">
            <v>3.4000000000000002E-2</v>
          </cell>
          <cell r="D4537" t="str">
            <v>PensionAccounting</v>
          </cell>
          <cell r="E4537" t="str">
            <v>NE - Emerging Inactive</v>
          </cell>
          <cell r="F4537">
            <v>2013</v>
          </cell>
          <cell r="G4537" t="str">
            <v>CEG Qualified Plan</v>
          </cell>
          <cell r="H4537">
            <v>7</v>
          </cell>
          <cell r="P4537">
            <v>0</v>
          </cell>
          <cell r="Q4537">
            <v>0</v>
          </cell>
          <cell r="S4537">
            <v>0</v>
          </cell>
          <cell r="T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>
            <v>0</v>
          </cell>
          <cell r="AZ4537">
            <v>0</v>
          </cell>
        </row>
        <row r="4538">
          <cell r="A4538" t="str">
            <v>05V22013007</v>
          </cell>
          <cell r="B4538" t="str">
            <v>05V2</v>
          </cell>
          <cell r="C4538">
            <v>3.4000000000000002E-2</v>
          </cell>
          <cell r="D4538" t="str">
            <v>PensionAccounting</v>
          </cell>
          <cell r="E4538" t="str">
            <v>ALL</v>
          </cell>
          <cell r="F4538">
            <v>2013</v>
          </cell>
          <cell r="G4538" t="str">
            <v>CEG Qualified Plan</v>
          </cell>
          <cell r="H4538">
            <v>7</v>
          </cell>
          <cell r="I4538">
            <v>247550</v>
          </cell>
          <cell r="J4538">
            <v>548055</v>
          </cell>
          <cell r="K4538">
            <v>-102667</v>
          </cell>
          <cell r="L4538">
            <v>548055</v>
          </cell>
          <cell r="M4538">
            <v>-102667</v>
          </cell>
          <cell r="N4538">
            <v>543756</v>
          </cell>
          <cell r="O4538">
            <v>-105524</v>
          </cell>
          <cell r="P4538">
            <v>0</v>
          </cell>
          <cell r="Q4538">
            <v>0</v>
          </cell>
          <cell r="R4538">
            <v>10392</v>
          </cell>
          <cell r="S4538">
            <v>0</v>
          </cell>
          <cell r="T4538">
            <v>10392</v>
          </cell>
          <cell r="U4538">
            <v>3</v>
          </cell>
          <cell r="V4538">
            <v>736198</v>
          </cell>
          <cell r="W4538">
            <v>6647520</v>
          </cell>
          <cell r="X4538">
            <v>506922</v>
          </cell>
          <cell r="Y4538">
            <v>542892</v>
          </cell>
          <cell r="Z4538">
            <v>3</v>
          </cell>
          <cell r="AA4538">
            <v>0</v>
          </cell>
          <cell r="AB4538">
            <v>52.33</v>
          </cell>
          <cell r="AC4538">
            <v>23.19</v>
          </cell>
          <cell r="AD4538">
            <v>23.22</v>
          </cell>
          <cell r="AE4538">
            <v>23.19</v>
          </cell>
          <cell r="AF4538">
            <v>23.19</v>
          </cell>
          <cell r="AG4538">
            <v>23.19</v>
          </cell>
          <cell r="AH4538">
            <v>25.73</v>
          </cell>
          <cell r="AI4538">
            <v>3</v>
          </cell>
          <cell r="AJ4538">
            <v>8.58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0</v>
          </cell>
          <cell r="AU4538">
            <v>0</v>
          </cell>
          <cell r="AV4538">
            <v>0</v>
          </cell>
          <cell r="AW4538">
            <v>0</v>
          </cell>
          <cell r="AX4538">
            <v>0</v>
          </cell>
          <cell r="AY4538">
            <v>0</v>
          </cell>
          <cell r="AZ4538">
            <v>0</v>
          </cell>
          <cell r="BA4538">
            <v>0</v>
          </cell>
          <cell r="BB4538">
            <v>0</v>
          </cell>
          <cell r="BC4538">
            <v>0</v>
          </cell>
          <cell r="BD4538">
            <v>0</v>
          </cell>
          <cell r="BE4538">
            <v>0</v>
          </cell>
          <cell r="BF4538">
            <v>0</v>
          </cell>
          <cell r="BG4538">
            <v>0</v>
          </cell>
          <cell r="BH4538">
            <v>0</v>
          </cell>
          <cell r="BI4538">
            <v>0</v>
          </cell>
          <cell r="BJ4538">
            <v>0</v>
          </cell>
        </row>
        <row r="4539">
          <cell r="A4539" t="str">
            <v>05V22013X</v>
          </cell>
          <cell r="B4539" t="str">
            <v>05V2</v>
          </cell>
          <cell r="C4539">
            <v>3.4000000000000002E-2</v>
          </cell>
          <cell r="D4539" t="str">
            <v>PensionAccounting</v>
          </cell>
          <cell r="E4539" t="str">
            <v>CP (Current Participant)</v>
          </cell>
          <cell r="F4539">
            <v>2013</v>
          </cell>
          <cell r="G4539" t="str">
            <v>CEG Qualified Plan</v>
          </cell>
          <cell r="H4539">
            <v>9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2</v>
          </cell>
          <cell r="V4539">
            <v>388297</v>
          </cell>
          <cell r="W4539">
            <v>3874975</v>
          </cell>
          <cell r="X4539">
            <v>0</v>
          </cell>
          <cell r="Y4539">
            <v>0</v>
          </cell>
          <cell r="Z4539">
            <v>2</v>
          </cell>
          <cell r="AA4539">
            <v>0</v>
          </cell>
          <cell r="AB4539">
            <v>46.5</v>
          </cell>
          <cell r="AC4539">
            <v>5.6</v>
          </cell>
          <cell r="AD4539">
            <v>12.75</v>
          </cell>
          <cell r="AE4539">
            <v>5.6</v>
          </cell>
          <cell r="AF4539">
            <v>12.7</v>
          </cell>
          <cell r="AG4539">
            <v>5.6</v>
          </cell>
          <cell r="AH4539">
            <v>20.149999999999999</v>
          </cell>
          <cell r="AI4539">
            <v>2</v>
          </cell>
          <cell r="AJ4539">
            <v>10.07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C4539">
            <v>0</v>
          </cell>
          <cell r="BD4539">
            <v>0</v>
          </cell>
          <cell r="BE4539">
            <v>0</v>
          </cell>
          <cell r="BF4539">
            <v>0</v>
          </cell>
          <cell r="BG4539">
            <v>0</v>
          </cell>
          <cell r="BH4539">
            <v>0</v>
          </cell>
          <cell r="BI4539">
            <v>0</v>
          </cell>
          <cell r="BJ4539">
            <v>0</v>
          </cell>
        </row>
        <row r="4540">
          <cell r="A4540" t="str">
            <v>05V22013X</v>
          </cell>
          <cell r="B4540" t="str">
            <v>05V2</v>
          </cell>
          <cell r="C4540">
            <v>3.4000000000000002E-2</v>
          </cell>
          <cell r="D4540" t="str">
            <v>PensionAccounting</v>
          </cell>
          <cell r="E4540" t="str">
            <v>NE (New Entrant)</v>
          </cell>
          <cell r="F4540">
            <v>2013</v>
          </cell>
          <cell r="G4540" t="str">
            <v>CEG Qualified Plan</v>
          </cell>
          <cell r="H4540">
            <v>9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R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BA4540">
            <v>0</v>
          </cell>
          <cell r="BB4540">
            <v>0</v>
          </cell>
          <cell r="BC4540">
            <v>0</v>
          </cell>
          <cell r="BD4540">
            <v>0</v>
          </cell>
          <cell r="BE4540">
            <v>0</v>
          </cell>
          <cell r="BF4540">
            <v>0</v>
          </cell>
          <cell r="BG4540">
            <v>0</v>
          </cell>
          <cell r="BH4540">
            <v>0</v>
          </cell>
          <cell r="BI4540">
            <v>0</v>
          </cell>
          <cell r="BJ4540">
            <v>0</v>
          </cell>
        </row>
        <row r="4541">
          <cell r="A4541" t="str">
            <v>05V22013X</v>
          </cell>
          <cell r="B4541" t="str">
            <v>05V2</v>
          </cell>
          <cell r="C4541">
            <v>3.4000000000000002E-2</v>
          </cell>
          <cell r="D4541" t="str">
            <v>PensionAccounting</v>
          </cell>
          <cell r="E4541" t="str">
            <v>CP - Emerging Inactive</v>
          </cell>
          <cell r="F4541">
            <v>2013</v>
          </cell>
          <cell r="G4541" t="str">
            <v>CEG Qualified Plan</v>
          </cell>
          <cell r="H4541">
            <v>9</v>
          </cell>
          <cell r="P4541">
            <v>0</v>
          </cell>
          <cell r="Q4541">
            <v>0</v>
          </cell>
          <cell r="S4541">
            <v>0</v>
          </cell>
          <cell r="T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</row>
        <row r="4542">
          <cell r="A4542" t="str">
            <v>05V22013X</v>
          </cell>
          <cell r="B4542" t="str">
            <v>05V2</v>
          </cell>
          <cell r="C4542">
            <v>3.4000000000000002E-2</v>
          </cell>
          <cell r="D4542" t="str">
            <v>PensionAccounting</v>
          </cell>
          <cell r="E4542" t="str">
            <v>NE - Emerging Inactive</v>
          </cell>
          <cell r="F4542">
            <v>2013</v>
          </cell>
          <cell r="G4542" t="str">
            <v>CEG Qualified Plan</v>
          </cell>
          <cell r="H4542">
            <v>9</v>
          </cell>
          <cell r="P4542">
            <v>0</v>
          </cell>
          <cell r="Q4542">
            <v>0</v>
          </cell>
          <cell r="S4542">
            <v>0</v>
          </cell>
          <cell r="T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0</v>
          </cell>
          <cell r="AU4542">
            <v>0</v>
          </cell>
          <cell r="AV4542">
            <v>0</v>
          </cell>
          <cell r="AW4542">
            <v>0</v>
          </cell>
          <cell r="AX4542">
            <v>0</v>
          </cell>
          <cell r="AY4542">
            <v>0</v>
          </cell>
          <cell r="AZ4542">
            <v>0</v>
          </cell>
        </row>
        <row r="4543">
          <cell r="A4543" t="str">
            <v>05V22013009</v>
          </cell>
          <cell r="B4543" t="str">
            <v>05V2</v>
          </cell>
          <cell r="C4543">
            <v>3.4000000000000002E-2</v>
          </cell>
          <cell r="D4543" t="str">
            <v>PensionAccounting</v>
          </cell>
          <cell r="E4543" t="str">
            <v>ALL</v>
          </cell>
          <cell r="F4543">
            <v>2013</v>
          </cell>
          <cell r="G4543" t="str">
            <v>CEG Qualified Plan</v>
          </cell>
          <cell r="H4543">
            <v>9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2</v>
          </cell>
          <cell r="V4543">
            <v>388297</v>
          </cell>
          <cell r="W4543">
            <v>3874975</v>
          </cell>
          <cell r="X4543">
            <v>0</v>
          </cell>
          <cell r="Y4543">
            <v>0</v>
          </cell>
          <cell r="Z4543">
            <v>2</v>
          </cell>
          <cell r="AA4543">
            <v>0</v>
          </cell>
          <cell r="AB4543">
            <v>46.5</v>
          </cell>
          <cell r="AC4543">
            <v>5.6</v>
          </cell>
          <cell r="AD4543">
            <v>12.75</v>
          </cell>
          <cell r="AE4543">
            <v>5.6</v>
          </cell>
          <cell r="AF4543">
            <v>12.7</v>
          </cell>
          <cell r="AG4543">
            <v>5.6</v>
          </cell>
          <cell r="AH4543">
            <v>20.149999999999999</v>
          </cell>
          <cell r="AI4543">
            <v>2</v>
          </cell>
          <cell r="AJ4543">
            <v>10.07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0</v>
          </cell>
          <cell r="AU4543">
            <v>0</v>
          </cell>
          <cell r="AV4543">
            <v>0</v>
          </cell>
          <cell r="AW4543">
            <v>0</v>
          </cell>
          <cell r="AX4543">
            <v>0</v>
          </cell>
          <cell r="AY4543">
            <v>0</v>
          </cell>
          <cell r="AZ4543">
            <v>0</v>
          </cell>
          <cell r="BA4543">
            <v>0</v>
          </cell>
          <cell r="BB4543">
            <v>0</v>
          </cell>
          <cell r="BC4543">
            <v>0</v>
          </cell>
          <cell r="BD4543">
            <v>0</v>
          </cell>
          <cell r="BE4543">
            <v>0</v>
          </cell>
          <cell r="BF4543">
            <v>0</v>
          </cell>
          <cell r="BG4543">
            <v>0</v>
          </cell>
          <cell r="BH4543">
            <v>0</v>
          </cell>
          <cell r="BI4543">
            <v>0</v>
          </cell>
          <cell r="BJ4543">
            <v>0</v>
          </cell>
        </row>
        <row r="4544">
          <cell r="A4544" t="str">
            <v>05V22013X</v>
          </cell>
          <cell r="B4544" t="str">
            <v>05V2</v>
          </cell>
          <cell r="C4544">
            <v>3.4000000000000002E-2</v>
          </cell>
          <cell r="D4544" t="str">
            <v>PensionAccounting</v>
          </cell>
          <cell r="E4544" t="str">
            <v>CP (Current Participant)</v>
          </cell>
          <cell r="F4544">
            <v>2013</v>
          </cell>
          <cell r="G4544" t="str">
            <v>CEG Qualified Plan</v>
          </cell>
          <cell r="H4544">
            <v>14</v>
          </cell>
          <cell r="I4544">
            <v>6784565</v>
          </cell>
          <cell r="J4544">
            <v>3783554</v>
          </cell>
          <cell r="K4544">
            <v>197108</v>
          </cell>
          <cell r="L4544">
            <v>3515478</v>
          </cell>
          <cell r="M4544">
            <v>174473</v>
          </cell>
          <cell r="N4544">
            <v>3579665</v>
          </cell>
          <cell r="O4544">
            <v>160610</v>
          </cell>
          <cell r="P4544">
            <v>0</v>
          </cell>
          <cell r="Q4544">
            <v>0</v>
          </cell>
          <cell r="R4544">
            <v>106065</v>
          </cell>
          <cell r="S4544">
            <v>0</v>
          </cell>
          <cell r="T4544">
            <v>106065</v>
          </cell>
          <cell r="U4544">
            <v>129</v>
          </cell>
          <cell r="V4544">
            <v>26825710</v>
          </cell>
          <cell r="W4544">
            <v>411129659</v>
          </cell>
          <cell r="X4544">
            <v>3300142</v>
          </cell>
          <cell r="Y4544">
            <v>20723816</v>
          </cell>
          <cell r="Z4544">
            <v>110</v>
          </cell>
          <cell r="AA4544">
            <v>0</v>
          </cell>
          <cell r="AB4544">
            <v>44.13</v>
          </cell>
          <cell r="AC4544">
            <v>4.41</v>
          </cell>
          <cell r="AD4544">
            <v>8.42</v>
          </cell>
          <cell r="AE4544">
            <v>4.41</v>
          </cell>
          <cell r="AF4544">
            <v>8.3800000000000008</v>
          </cell>
          <cell r="AG4544">
            <v>4.41</v>
          </cell>
          <cell r="AH4544">
            <v>1557.34</v>
          </cell>
          <cell r="AI4544">
            <v>119</v>
          </cell>
          <cell r="AJ4544">
            <v>13.09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>
            <v>0</v>
          </cell>
          <cell r="AZ4544">
            <v>0</v>
          </cell>
          <cell r="BA4544">
            <v>0</v>
          </cell>
          <cell r="BB4544">
            <v>0</v>
          </cell>
          <cell r="BC4544">
            <v>0</v>
          </cell>
          <cell r="BD4544">
            <v>0</v>
          </cell>
          <cell r="BE4544">
            <v>0</v>
          </cell>
          <cell r="BF4544">
            <v>0</v>
          </cell>
          <cell r="BG4544">
            <v>0</v>
          </cell>
          <cell r="BH4544">
            <v>0</v>
          </cell>
          <cell r="BI4544">
            <v>0</v>
          </cell>
          <cell r="BJ4544">
            <v>0</v>
          </cell>
        </row>
        <row r="4545">
          <cell r="A4545" t="str">
            <v>05V22013X</v>
          </cell>
          <cell r="B4545" t="str">
            <v>05V2</v>
          </cell>
          <cell r="C4545">
            <v>3.4000000000000002E-2</v>
          </cell>
          <cell r="D4545" t="str">
            <v>PensionAccounting</v>
          </cell>
          <cell r="E4545" t="str">
            <v>NE (New Entrant)</v>
          </cell>
          <cell r="F4545">
            <v>2013</v>
          </cell>
          <cell r="G4545" t="str">
            <v>CEG Qualified Plan</v>
          </cell>
          <cell r="H4545">
            <v>14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R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BA4545">
            <v>0</v>
          </cell>
          <cell r="BB4545">
            <v>0</v>
          </cell>
          <cell r="BC4545">
            <v>0</v>
          </cell>
          <cell r="BD4545">
            <v>0</v>
          </cell>
          <cell r="BE4545">
            <v>0</v>
          </cell>
          <cell r="BF4545">
            <v>0</v>
          </cell>
          <cell r="BG4545">
            <v>0</v>
          </cell>
          <cell r="BH4545">
            <v>0</v>
          </cell>
          <cell r="BI4545">
            <v>0</v>
          </cell>
          <cell r="BJ4545">
            <v>0</v>
          </cell>
        </row>
        <row r="4546">
          <cell r="A4546" t="str">
            <v>05V22013X</v>
          </cell>
          <cell r="B4546" t="str">
            <v>05V2</v>
          </cell>
          <cell r="C4546">
            <v>3.4000000000000002E-2</v>
          </cell>
          <cell r="D4546" t="str">
            <v>PensionAccounting</v>
          </cell>
          <cell r="E4546" t="str">
            <v>CP - Emerging Inactive</v>
          </cell>
          <cell r="F4546">
            <v>2013</v>
          </cell>
          <cell r="G4546" t="str">
            <v>CEG Qualified Plan</v>
          </cell>
          <cell r="H4546">
            <v>14</v>
          </cell>
          <cell r="P4546">
            <v>0</v>
          </cell>
          <cell r="Q4546">
            <v>0</v>
          </cell>
          <cell r="S4546">
            <v>0</v>
          </cell>
          <cell r="T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  <cell r="AU4546">
            <v>0</v>
          </cell>
          <cell r="AV4546">
            <v>0</v>
          </cell>
          <cell r="AW4546">
            <v>0</v>
          </cell>
          <cell r="AX4546">
            <v>0</v>
          </cell>
          <cell r="AY4546">
            <v>0</v>
          </cell>
          <cell r="AZ4546">
            <v>0</v>
          </cell>
        </row>
        <row r="4547">
          <cell r="A4547" t="str">
            <v>05V22013X</v>
          </cell>
          <cell r="B4547" t="str">
            <v>05V2</v>
          </cell>
          <cell r="C4547">
            <v>3.4000000000000002E-2</v>
          </cell>
          <cell r="D4547" t="str">
            <v>PensionAccounting</v>
          </cell>
          <cell r="E4547" t="str">
            <v>NE - Emerging Inactive</v>
          </cell>
          <cell r="F4547">
            <v>2013</v>
          </cell>
          <cell r="G4547" t="str">
            <v>CEG Qualified Plan</v>
          </cell>
          <cell r="H4547">
            <v>14</v>
          </cell>
          <cell r="P4547">
            <v>0</v>
          </cell>
          <cell r="Q4547">
            <v>0</v>
          </cell>
          <cell r="S4547">
            <v>0</v>
          </cell>
          <cell r="T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  <cell r="AU4547">
            <v>0</v>
          </cell>
          <cell r="AV4547">
            <v>0</v>
          </cell>
          <cell r="AW4547">
            <v>0</v>
          </cell>
          <cell r="AX4547">
            <v>0</v>
          </cell>
          <cell r="AY4547">
            <v>0</v>
          </cell>
          <cell r="AZ4547">
            <v>0</v>
          </cell>
        </row>
        <row r="4548">
          <cell r="A4548" t="str">
            <v>05V22013014</v>
          </cell>
          <cell r="B4548" t="str">
            <v>05V2</v>
          </cell>
          <cell r="C4548">
            <v>3.4000000000000002E-2</v>
          </cell>
          <cell r="D4548" t="str">
            <v>PensionAccounting</v>
          </cell>
          <cell r="E4548" t="str">
            <v>ALL</v>
          </cell>
          <cell r="F4548">
            <v>2013</v>
          </cell>
          <cell r="G4548" t="str">
            <v>CEG Qualified Plan</v>
          </cell>
          <cell r="H4548">
            <v>14</v>
          </cell>
          <cell r="I4548">
            <v>6784565</v>
          </cell>
          <cell r="J4548">
            <v>3783554</v>
          </cell>
          <cell r="K4548">
            <v>197108</v>
          </cell>
          <cell r="L4548">
            <v>3515478</v>
          </cell>
          <cell r="M4548">
            <v>174473</v>
          </cell>
          <cell r="N4548">
            <v>3579665</v>
          </cell>
          <cell r="O4548">
            <v>160610</v>
          </cell>
          <cell r="P4548">
            <v>0</v>
          </cell>
          <cell r="Q4548">
            <v>0</v>
          </cell>
          <cell r="R4548">
            <v>106065</v>
          </cell>
          <cell r="S4548">
            <v>0</v>
          </cell>
          <cell r="T4548">
            <v>106065</v>
          </cell>
          <cell r="U4548">
            <v>129</v>
          </cell>
          <cell r="V4548">
            <v>26825710</v>
          </cell>
          <cell r="W4548">
            <v>411129659</v>
          </cell>
          <cell r="X4548">
            <v>3300142</v>
          </cell>
          <cell r="Y4548">
            <v>20723816</v>
          </cell>
          <cell r="Z4548">
            <v>110</v>
          </cell>
          <cell r="AA4548">
            <v>0</v>
          </cell>
          <cell r="AB4548">
            <v>44.13</v>
          </cell>
          <cell r="AC4548">
            <v>4.41</v>
          </cell>
          <cell r="AD4548">
            <v>8.42</v>
          </cell>
          <cell r="AE4548">
            <v>4.41</v>
          </cell>
          <cell r="AF4548">
            <v>8.3800000000000008</v>
          </cell>
          <cell r="AG4548">
            <v>4.41</v>
          </cell>
          <cell r="AH4548">
            <v>1557.34</v>
          </cell>
          <cell r="AI4548">
            <v>119</v>
          </cell>
          <cell r="AJ4548">
            <v>13.09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  <cell r="AU4548">
            <v>0</v>
          </cell>
          <cell r="AV4548">
            <v>0</v>
          </cell>
          <cell r="AW4548">
            <v>0</v>
          </cell>
          <cell r="AX4548">
            <v>0</v>
          </cell>
          <cell r="AY4548">
            <v>0</v>
          </cell>
          <cell r="AZ4548">
            <v>0</v>
          </cell>
          <cell r="BA4548">
            <v>0</v>
          </cell>
          <cell r="BB4548">
            <v>0</v>
          </cell>
          <cell r="BC4548">
            <v>0</v>
          </cell>
          <cell r="BD4548">
            <v>0</v>
          </cell>
          <cell r="BE4548">
            <v>0</v>
          </cell>
          <cell r="BF4548">
            <v>0</v>
          </cell>
          <cell r="BG4548">
            <v>0</v>
          </cell>
          <cell r="BH4548">
            <v>0</v>
          </cell>
          <cell r="BI4548">
            <v>0</v>
          </cell>
          <cell r="BJ4548">
            <v>0</v>
          </cell>
        </row>
        <row r="4549">
          <cell r="A4549" t="str">
            <v>05V22013X</v>
          </cell>
          <cell r="B4549" t="str">
            <v>05V2</v>
          </cell>
          <cell r="C4549">
            <v>3.4000000000000002E-2</v>
          </cell>
          <cell r="D4549" t="str">
            <v>PensionAccounting</v>
          </cell>
          <cell r="E4549" t="str">
            <v>CP (Current Participant)</v>
          </cell>
          <cell r="F4549">
            <v>2013</v>
          </cell>
          <cell r="G4549" t="str">
            <v>CEG Qualified Plan</v>
          </cell>
          <cell r="H4549">
            <v>15</v>
          </cell>
          <cell r="I4549">
            <v>877817</v>
          </cell>
          <cell r="J4549">
            <v>124332</v>
          </cell>
          <cell r="K4549">
            <v>67088</v>
          </cell>
          <cell r="L4549">
            <v>77452</v>
          </cell>
          <cell r="M4549">
            <v>58420</v>
          </cell>
          <cell r="N4549">
            <v>81024</v>
          </cell>
          <cell r="O4549">
            <v>60951</v>
          </cell>
          <cell r="P4549">
            <v>0</v>
          </cell>
          <cell r="Q4549">
            <v>0</v>
          </cell>
          <cell r="R4549">
            <v>4731</v>
          </cell>
          <cell r="S4549">
            <v>0</v>
          </cell>
          <cell r="T4549">
            <v>4731</v>
          </cell>
          <cell r="U4549">
            <v>24</v>
          </cell>
          <cell r="V4549">
            <v>5382592</v>
          </cell>
          <cell r="W4549">
            <v>67200984</v>
          </cell>
          <cell r="X4549">
            <v>76756</v>
          </cell>
          <cell r="Y4549">
            <v>2664488</v>
          </cell>
          <cell r="Z4549">
            <v>24</v>
          </cell>
          <cell r="AA4549">
            <v>0</v>
          </cell>
          <cell r="AB4549">
            <v>46.42</v>
          </cell>
          <cell r="AC4549">
            <v>1.98</v>
          </cell>
          <cell r="AD4549">
            <v>10.050000000000001</v>
          </cell>
          <cell r="AE4549">
            <v>1.98</v>
          </cell>
          <cell r="AF4549">
            <v>10.01</v>
          </cell>
          <cell r="AG4549">
            <v>1.98</v>
          </cell>
          <cell r="AH4549">
            <v>272.01</v>
          </cell>
          <cell r="AI4549">
            <v>24</v>
          </cell>
          <cell r="AJ4549">
            <v>11.33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  <cell r="AU4549">
            <v>0</v>
          </cell>
          <cell r="AV4549">
            <v>0</v>
          </cell>
          <cell r="AW4549">
            <v>0</v>
          </cell>
          <cell r="AX4549">
            <v>0</v>
          </cell>
          <cell r="AY4549">
            <v>0</v>
          </cell>
          <cell r="AZ4549">
            <v>0</v>
          </cell>
          <cell r="BA4549">
            <v>0</v>
          </cell>
          <cell r="BB4549">
            <v>0</v>
          </cell>
          <cell r="BC4549">
            <v>0</v>
          </cell>
          <cell r="BD4549">
            <v>0</v>
          </cell>
          <cell r="BE4549">
            <v>0</v>
          </cell>
          <cell r="BF4549">
            <v>0</v>
          </cell>
          <cell r="BG4549">
            <v>0</v>
          </cell>
          <cell r="BH4549">
            <v>0</v>
          </cell>
          <cell r="BI4549">
            <v>0</v>
          </cell>
          <cell r="BJ4549">
            <v>0</v>
          </cell>
        </row>
        <row r="4550">
          <cell r="A4550" t="str">
            <v>05V22013X</v>
          </cell>
          <cell r="B4550" t="str">
            <v>05V2</v>
          </cell>
          <cell r="C4550">
            <v>3.4000000000000002E-2</v>
          </cell>
          <cell r="D4550" t="str">
            <v>PensionAccounting</v>
          </cell>
          <cell r="E4550" t="str">
            <v>NE (New Entrant)</v>
          </cell>
          <cell r="F4550">
            <v>2013</v>
          </cell>
          <cell r="G4550" t="str">
            <v>CEG Qualified Plan</v>
          </cell>
          <cell r="H4550">
            <v>15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R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BA4550">
            <v>0</v>
          </cell>
          <cell r="BB4550">
            <v>0</v>
          </cell>
          <cell r="BC4550">
            <v>0</v>
          </cell>
          <cell r="BD4550">
            <v>0</v>
          </cell>
          <cell r="BE4550">
            <v>0</v>
          </cell>
          <cell r="BF4550">
            <v>0</v>
          </cell>
          <cell r="BG4550">
            <v>0</v>
          </cell>
          <cell r="BH4550">
            <v>0</v>
          </cell>
          <cell r="BI4550">
            <v>0</v>
          </cell>
          <cell r="BJ4550">
            <v>0</v>
          </cell>
        </row>
        <row r="4551">
          <cell r="A4551" t="str">
            <v>05V22013X</v>
          </cell>
          <cell r="B4551" t="str">
            <v>05V2</v>
          </cell>
          <cell r="C4551">
            <v>3.4000000000000002E-2</v>
          </cell>
          <cell r="D4551" t="str">
            <v>PensionAccounting</v>
          </cell>
          <cell r="E4551" t="str">
            <v>CP - Emerging Inactive</v>
          </cell>
          <cell r="F4551">
            <v>2013</v>
          </cell>
          <cell r="G4551" t="str">
            <v>CEG Qualified Plan</v>
          </cell>
          <cell r="H4551">
            <v>15</v>
          </cell>
          <cell r="P4551">
            <v>0</v>
          </cell>
          <cell r="Q4551">
            <v>0</v>
          </cell>
          <cell r="S4551">
            <v>0</v>
          </cell>
          <cell r="T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  <cell r="AU4551">
            <v>0</v>
          </cell>
          <cell r="AV4551">
            <v>0</v>
          </cell>
          <cell r="AW4551">
            <v>0</v>
          </cell>
          <cell r="AX4551">
            <v>0</v>
          </cell>
          <cell r="AY4551">
            <v>0</v>
          </cell>
          <cell r="AZ4551">
            <v>0</v>
          </cell>
        </row>
        <row r="4552">
          <cell r="A4552" t="str">
            <v>05V22013X</v>
          </cell>
          <cell r="B4552" t="str">
            <v>05V2</v>
          </cell>
          <cell r="C4552">
            <v>3.4000000000000002E-2</v>
          </cell>
          <cell r="D4552" t="str">
            <v>PensionAccounting</v>
          </cell>
          <cell r="E4552" t="str">
            <v>NE - Emerging Inactive</v>
          </cell>
          <cell r="F4552">
            <v>2013</v>
          </cell>
          <cell r="G4552" t="str">
            <v>CEG Qualified Plan</v>
          </cell>
          <cell r="H4552">
            <v>15</v>
          </cell>
          <cell r="P4552">
            <v>0</v>
          </cell>
          <cell r="Q4552">
            <v>0</v>
          </cell>
          <cell r="S4552">
            <v>0</v>
          </cell>
          <cell r="T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  <cell r="AU4552">
            <v>0</v>
          </cell>
          <cell r="AV4552">
            <v>0</v>
          </cell>
          <cell r="AW4552">
            <v>0</v>
          </cell>
          <cell r="AX4552">
            <v>0</v>
          </cell>
          <cell r="AY4552">
            <v>0</v>
          </cell>
          <cell r="AZ4552">
            <v>0</v>
          </cell>
        </row>
        <row r="4553">
          <cell r="A4553" t="str">
            <v>05V22013015</v>
          </cell>
          <cell r="B4553" t="str">
            <v>05V2</v>
          </cell>
          <cell r="C4553">
            <v>3.4000000000000002E-2</v>
          </cell>
          <cell r="D4553" t="str">
            <v>PensionAccounting</v>
          </cell>
          <cell r="E4553" t="str">
            <v>ALL</v>
          </cell>
          <cell r="F4553">
            <v>2013</v>
          </cell>
          <cell r="G4553" t="str">
            <v>CEG Qualified Plan</v>
          </cell>
          <cell r="H4553">
            <v>15</v>
          </cell>
          <cell r="I4553">
            <v>877817</v>
          </cell>
          <cell r="J4553">
            <v>124332</v>
          </cell>
          <cell r="K4553">
            <v>67088</v>
          </cell>
          <cell r="L4553">
            <v>77452</v>
          </cell>
          <cell r="M4553">
            <v>58420</v>
          </cell>
          <cell r="N4553">
            <v>81024</v>
          </cell>
          <cell r="O4553">
            <v>60951</v>
          </cell>
          <cell r="P4553">
            <v>0</v>
          </cell>
          <cell r="Q4553">
            <v>0</v>
          </cell>
          <cell r="R4553">
            <v>4731</v>
          </cell>
          <cell r="S4553">
            <v>0</v>
          </cell>
          <cell r="T4553">
            <v>4731</v>
          </cell>
          <cell r="U4553">
            <v>24</v>
          </cell>
          <cell r="V4553">
            <v>5382592</v>
          </cell>
          <cell r="W4553">
            <v>67200984</v>
          </cell>
          <cell r="X4553">
            <v>76756</v>
          </cell>
          <cell r="Y4553">
            <v>2664488</v>
          </cell>
          <cell r="Z4553">
            <v>24</v>
          </cell>
          <cell r="AA4553">
            <v>0</v>
          </cell>
          <cell r="AB4553">
            <v>46.42</v>
          </cell>
          <cell r="AC4553">
            <v>1.98</v>
          </cell>
          <cell r="AD4553">
            <v>10.050000000000001</v>
          </cell>
          <cell r="AE4553">
            <v>1.98</v>
          </cell>
          <cell r="AF4553">
            <v>10.01</v>
          </cell>
          <cell r="AG4553">
            <v>1.98</v>
          </cell>
          <cell r="AH4553">
            <v>272.01</v>
          </cell>
          <cell r="AI4553">
            <v>24</v>
          </cell>
          <cell r="AJ4553">
            <v>11.33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  <cell r="AU4553">
            <v>0</v>
          </cell>
          <cell r="AV4553">
            <v>0</v>
          </cell>
          <cell r="AW4553">
            <v>0</v>
          </cell>
          <cell r="AX4553">
            <v>0</v>
          </cell>
          <cell r="AY4553">
            <v>0</v>
          </cell>
          <cell r="AZ4553">
            <v>0</v>
          </cell>
          <cell r="BA4553">
            <v>0</v>
          </cell>
          <cell r="BB4553">
            <v>0</v>
          </cell>
          <cell r="BC4553">
            <v>0</v>
          </cell>
          <cell r="BD4553">
            <v>0</v>
          </cell>
          <cell r="BE4553">
            <v>0</v>
          </cell>
          <cell r="BF4553">
            <v>0</v>
          </cell>
          <cell r="BG4553">
            <v>0</v>
          </cell>
          <cell r="BH4553">
            <v>0</v>
          </cell>
          <cell r="BI4553">
            <v>0</v>
          </cell>
          <cell r="BJ4553">
            <v>0</v>
          </cell>
        </row>
        <row r="4554">
          <cell r="A4554" t="str">
            <v>05V22013X</v>
          </cell>
          <cell r="B4554" t="str">
            <v>05V2</v>
          </cell>
          <cell r="C4554">
            <v>3.4000000000000002E-2</v>
          </cell>
          <cell r="D4554" t="str">
            <v>PensionAccounting</v>
          </cell>
          <cell r="E4554" t="str">
            <v>CP (Current Participant)</v>
          </cell>
          <cell r="F4554">
            <v>2013</v>
          </cell>
          <cell r="G4554" t="str">
            <v>CEG Qualified Plan</v>
          </cell>
          <cell r="H4554" t="str">
            <v>ALL</v>
          </cell>
          <cell r="I4554">
            <v>37824096</v>
          </cell>
          <cell r="J4554">
            <v>28268045</v>
          </cell>
          <cell r="K4554">
            <v>163985</v>
          </cell>
          <cell r="L4554">
            <v>27077931</v>
          </cell>
          <cell r="M4554">
            <v>147092</v>
          </cell>
          <cell r="N4554">
            <v>27281373</v>
          </cell>
          <cell r="O4554">
            <v>262772</v>
          </cell>
          <cell r="P4554">
            <v>0</v>
          </cell>
          <cell r="Q4554">
            <v>0</v>
          </cell>
          <cell r="R4554">
            <v>4226190</v>
          </cell>
          <cell r="S4554">
            <v>0</v>
          </cell>
          <cell r="T4554">
            <v>4226190</v>
          </cell>
          <cell r="U4554">
            <v>536</v>
          </cell>
          <cell r="V4554">
            <v>104713412</v>
          </cell>
          <cell r="W4554">
            <v>1360033925</v>
          </cell>
          <cell r="X4554">
            <v>25145134</v>
          </cell>
          <cell r="Y4554">
            <v>109988723</v>
          </cell>
          <cell r="Z4554">
            <v>467</v>
          </cell>
          <cell r="AA4554">
            <v>0</v>
          </cell>
          <cell r="AB4554">
            <v>41.19</v>
          </cell>
          <cell r="AC4554">
            <v>7.65</v>
          </cell>
          <cell r="AD4554">
            <v>9.75</v>
          </cell>
          <cell r="AE4554">
            <v>7.65</v>
          </cell>
          <cell r="AF4554">
            <v>9.7100000000000009</v>
          </cell>
          <cell r="AG4554">
            <v>7.65</v>
          </cell>
          <cell r="AH4554">
            <v>5433.62</v>
          </cell>
          <cell r="AI4554">
            <v>468.05</v>
          </cell>
          <cell r="AJ4554">
            <v>11.61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  <cell r="AU4554">
            <v>0</v>
          </cell>
          <cell r="AV4554">
            <v>0</v>
          </cell>
          <cell r="AW4554">
            <v>0</v>
          </cell>
          <cell r="AX4554">
            <v>0</v>
          </cell>
          <cell r="AY4554">
            <v>0</v>
          </cell>
          <cell r="AZ4554">
            <v>0</v>
          </cell>
          <cell r="BA4554">
            <v>0</v>
          </cell>
          <cell r="BB4554">
            <v>0</v>
          </cell>
          <cell r="BC4554">
            <v>0</v>
          </cell>
          <cell r="BD4554">
            <v>0</v>
          </cell>
          <cell r="BE4554">
            <v>0</v>
          </cell>
          <cell r="BF4554">
            <v>0</v>
          </cell>
          <cell r="BG4554">
            <v>0</v>
          </cell>
          <cell r="BH4554">
            <v>0</v>
          </cell>
          <cell r="BI4554">
            <v>0</v>
          </cell>
          <cell r="BJ4554">
            <v>0</v>
          </cell>
        </row>
        <row r="4555">
          <cell r="A4555" t="str">
            <v>05V22013X</v>
          </cell>
          <cell r="B4555" t="str">
            <v>05V2</v>
          </cell>
          <cell r="C4555">
            <v>3.4000000000000002E-2</v>
          </cell>
          <cell r="D4555" t="str">
            <v>PensionAccounting</v>
          </cell>
          <cell r="E4555" t="str">
            <v>NE (New Entrant)</v>
          </cell>
          <cell r="F4555">
            <v>2013</v>
          </cell>
          <cell r="G4555" t="str">
            <v>CEG Qualified Plan</v>
          </cell>
          <cell r="H4555" t="str">
            <v>ALL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  <cell r="AU4555">
            <v>0</v>
          </cell>
          <cell r="AV4555">
            <v>0</v>
          </cell>
          <cell r="AW4555">
            <v>0</v>
          </cell>
          <cell r="AX4555">
            <v>0</v>
          </cell>
          <cell r="AY4555">
            <v>0</v>
          </cell>
          <cell r="AZ4555">
            <v>0</v>
          </cell>
          <cell r="BA4555">
            <v>0</v>
          </cell>
          <cell r="BB4555">
            <v>0</v>
          </cell>
          <cell r="BC4555">
            <v>0</v>
          </cell>
          <cell r="BD4555">
            <v>0</v>
          </cell>
          <cell r="BE4555">
            <v>0</v>
          </cell>
          <cell r="BF4555">
            <v>0</v>
          </cell>
          <cell r="BG4555">
            <v>0</v>
          </cell>
          <cell r="BH4555">
            <v>0</v>
          </cell>
          <cell r="BI4555">
            <v>0</v>
          </cell>
          <cell r="BJ4555">
            <v>0</v>
          </cell>
        </row>
        <row r="4556">
          <cell r="A4556" t="str">
            <v>05V22013X</v>
          </cell>
          <cell r="B4556" t="str">
            <v>05V2</v>
          </cell>
          <cell r="C4556">
            <v>3.4000000000000002E-2</v>
          </cell>
          <cell r="D4556" t="str">
            <v>PensionAccounting</v>
          </cell>
          <cell r="E4556" t="str">
            <v>CP - Emerging Inactive</v>
          </cell>
          <cell r="F4556">
            <v>2013</v>
          </cell>
          <cell r="G4556" t="str">
            <v>CEG Qualified Plan</v>
          </cell>
          <cell r="H4556" t="str">
            <v>ALL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  <cell r="AU4556">
            <v>0</v>
          </cell>
          <cell r="AV4556">
            <v>0</v>
          </cell>
          <cell r="AW4556">
            <v>0</v>
          </cell>
          <cell r="AX4556">
            <v>0</v>
          </cell>
          <cell r="AY4556">
            <v>0</v>
          </cell>
          <cell r="AZ4556">
            <v>0</v>
          </cell>
          <cell r="BA4556">
            <v>0</v>
          </cell>
          <cell r="BB4556">
            <v>0</v>
          </cell>
          <cell r="BC4556">
            <v>0</v>
          </cell>
          <cell r="BD4556">
            <v>0</v>
          </cell>
          <cell r="BE4556">
            <v>0</v>
          </cell>
          <cell r="BF4556">
            <v>0</v>
          </cell>
          <cell r="BG4556">
            <v>0</v>
          </cell>
          <cell r="BH4556">
            <v>0</v>
          </cell>
          <cell r="BI4556">
            <v>0</v>
          </cell>
          <cell r="BJ4556">
            <v>0</v>
          </cell>
        </row>
        <row r="4557">
          <cell r="A4557" t="str">
            <v>05V22013X</v>
          </cell>
          <cell r="B4557" t="str">
            <v>05V2</v>
          </cell>
          <cell r="C4557">
            <v>3.4000000000000002E-2</v>
          </cell>
          <cell r="D4557" t="str">
            <v>PensionAccounting</v>
          </cell>
          <cell r="E4557" t="str">
            <v>NE - Emerging Inactive</v>
          </cell>
          <cell r="F4557">
            <v>2013</v>
          </cell>
          <cell r="G4557" t="str">
            <v>CEG Qualified Plan</v>
          </cell>
          <cell r="H4557" t="str">
            <v>ALL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0</v>
          </cell>
          <cell r="AU4557">
            <v>0</v>
          </cell>
          <cell r="AV4557">
            <v>0</v>
          </cell>
          <cell r="AW4557">
            <v>0</v>
          </cell>
          <cell r="AX4557">
            <v>0</v>
          </cell>
          <cell r="AY4557">
            <v>0</v>
          </cell>
          <cell r="AZ4557">
            <v>0</v>
          </cell>
          <cell r="BA4557">
            <v>0</v>
          </cell>
          <cell r="BB4557">
            <v>0</v>
          </cell>
          <cell r="BC4557">
            <v>0</v>
          </cell>
          <cell r="BD4557">
            <v>0</v>
          </cell>
          <cell r="BE4557">
            <v>0</v>
          </cell>
          <cell r="BF4557">
            <v>0</v>
          </cell>
          <cell r="BG4557">
            <v>0</v>
          </cell>
          <cell r="BH4557">
            <v>0</v>
          </cell>
          <cell r="BI4557">
            <v>0</v>
          </cell>
          <cell r="BJ4557">
            <v>0</v>
          </cell>
        </row>
        <row r="4558">
          <cell r="A4558" t="str">
            <v>05V22013ALL</v>
          </cell>
          <cell r="B4558" t="str">
            <v>05V2</v>
          </cell>
          <cell r="C4558">
            <v>3.4000000000000002E-2</v>
          </cell>
          <cell r="D4558" t="str">
            <v>PensionAccounting</v>
          </cell>
          <cell r="E4558" t="str">
            <v>ALL</v>
          </cell>
          <cell r="F4558">
            <v>2013</v>
          </cell>
          <cell r="G4558" t="str">
            <v>CEG Qualified Plan</v>
          </cell>
          <cell r="H4558" t="str">
            <v>ALL</v>
          </cell>
          <cell r="I4558">
            <v>37824096</v>
          </cell>
          <cell r="J4558">
            <v>28268045</v>
          </cell>
          <cell r="K4558">
            <v>163985</v>
          </cell>
          <cell r="L4558">
            <v>27077931</v>
          </cell>
          <cell r="M4558">
            <v>147092</v>
          </cell>
          <cell r="N4558">
            <v>27281373</v>
          </cell>
          <cell r="O4558">
            <v>262772</v>
          </cell>
          <cell r="P4558">
            <v>0</v>
          </cell>
          <cell r="Q4558">
            <v>0</v>
          </cell>
          <cell r="R4558">
            <v>4226190</v>
          </cell>
          <cell r="S4558">
            <v>0</v>
          </cell>
          <cell r="T4558">
            <v>4226190</v>
          </cell>
          <cell r="U4558">
            <v>536</v>
          </cell>
          <cell r="V4558">
            <v>104713412</v>
          </cell>
          <cell r="W4558">
            <v>1360033925</v>
          </cell>
          <cell r="X4558">
            <v>25145134</v>
          </cell>
          <cell r="Y4558">
            <v>109988723</v>
          </cell>
          <cell r="Z4558">
            <v>467</v>
          </cell>
          <cell r="AA4558">
            <v>0</v>
          </cell>
          <cell r="AB4558">
            <v>41.19</v>
          </cell>
          <cell r="AC4558">
            <v>7.65</v>
          </cell>
          <cell r="AD4558">
            <v>9.75</v>
          </cell>
          <cell r="AE4558">
            <v>7.65</v>
          </cell>
          <cell r="AF4558">
            <v>9.7100000000000009</v>
          </cell>
          <cell r="AG4558">
            <v>7.65</v>
          </cell>
          <cell r="AH4558">
            <v>5433.62</v>
          </cell>
          <cell r="AI4558">
            <v>468.05</v>
          </cell>
          <cell r="AJ4558">
            <v>11.61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0</v>
          </cell>
          <cell r="AU4558">
            <v>0</v>
          </cell>
          <cell r="AV4558">
            <v>0</v>
          </cell>
          <cell r="AW4558">
            <v>0</v>
          </cell>
          <cell r="AX4558">
            <v>0</v>
          </cell>
          <cell r="AY4558">
            <v>0</v>
          </cell>
          <cell r="AZ4558">
            <v>0</v>
          </cell>
          <cell r="BA4558">
            <v>0</v>
          </cell>
          <cell r="BB4558">
            <v>0</v>
          </cell>
          <cell r="BC4558">
            <v>0</v>
          </cell>
          <cell r="BD4558">
            <v>0</v>
          </cell>
          <cell r="BE4558">
            <v>0</v>
          </cell>
          <cell r="BF4558">
            <v>0</v>
          </cell>
          <cell r="BG4558">
            <v>0</v>
          </cell>
          <cell r="BH4558">
            <v>0</v>
          </cell>
          <cell r="BI4558">
            <v>0</v>
          </cell>
          <cell r="BJ4558">
            <v>0</v>
          </cell>
        </row>
        <row r="4559">
          <cell r="A4559" t="str">
            <v>05V22014X</v>
          </cell>
          <cell r="B4559" t="str">
            <v>05V2</v>
          </cell>
          <cell r="C4559">
            <v>3.4000000000000002E-2</v>
          </cell>
          <cell r="D4559" t="str">
            <v>PensionAccounting</v>
          </cell>
          <cell r="E4559" t="str">
            <v>CP (Current Participant)</v>
          </cell>
          <cell r="F4559">
            <v>2014</v>
          </cell>
          <cell r="G4559" t="str">
            <v>CEG Qualified Plan</v>
          </cell>
          <cell r="H4559">
            <v>1</v>
          </cell>
          <cell r="I4559">
            <v>3598892</v>
          </cell>
          <cell r="J4559">
            <v>3543357</v>
          </cell>
          <cell r="K4559">
            <v>-42993</v>
          </cell>
          <cell r="L4559">
            <v>3486656</v>
          </cell>
          <cell r="M4559">
            <v>-83605</v>
          </cell>
          <cell r="N4559">
            <v>3534551</v>
          </cell>
          <cell r="O4559">
            <v>-88939</v>
          </cell>
          <cell r="P4559">
            <v>0</v>
          </cell>
          <cell r="Q4559">
            <v>0</v>
          </cell>
          <cell r="R4559">
            <v>300998</v>
          </cell>
          <cell r="S4559">
            <v>0</v>
          </cell>
          <cell r="T4559">
            <v>300998</v>
          </cell>
          <cell r="U4559">
            <v>57.62</v>
          </cell>
          <cell r="V4559">
            <v>7616187</v>
          </cell>
          <cell r="W4559">
            <v>116040528</v>
          </cell>
          <cell r="X4559">
            <v>3447110</v>
          </cell>
          <cell r="Y4559">
            <v>6261120</v>
          </cell>
          <cell r="Z4559">
            <v>50.76</v>
          </cell>
          <cell r="AA4559">
            <v>0</v>
          </cell>
          <cell r="AB4559">
            <v>32.4</v>
          </cell>
          <cell r="AC4559">
            <v>10.31</v>
          </cell>
          <cell r="AD4559">
            <v>10.65</v>
          </cell>
          <cell r="AE4559">
            <v>10.31</v>
          </cell>
          <cell r="AF4559">
            <v>10.6</v>
          </cell>
          <cell r="AG4559">
            <v>10.31</v>
          </cell>
          <cell r="AH4559">
            <v>812.29</v>
          </cell>
          <cell r="AI4559">
            <v>56.81</v>
          </cell>
          <cell r="AJ4559">
            <v>14.3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0</v>
          </cell>
          <cell r="AU4559">
            <v>0</v>
          </cell>
          <cell r="AV4559">
            <v>0</v>
          </cell>
          <cell r="AW4559">
            <v>0</v>
          </cell>
          <cell r="AX4559">
            <v>0</v>
          </cell>
          <cell r="AY4559">
            <v>0</v>
          </cell>
          <cell r="AZ4559">
            <v>0</v>
          </cell>
          <cell r="BA4559">
            <v>0</v>
          </cell>
          <cell r="BB4559">
            <v>0</v>
          </cell>
          <cell r="BC4559">
            <v>0</v>
          </cell>
          <cell r="BD4559">
            <v>0</v>
          </cell>
          <cell r="BE4559">
            <v>0</v>
          </cell>
          <cell r="BF4559">
            <v>0</v>
          </cell>
          <cell r="BG4559">
            <v>0</v>
          </cell>
          <cell r="BH4559">
            <v>0</v>
          </cell>
          <cell r="BI4559">
            <v>0</v>
          </cell>
          <cell r="BJ4559">
            <v>0</v>
          </cell>
        </row>
        <row r="4560">
          <cell r="A4560" t="str">
            <v>05V22014X</v>
          </cell>
          <cell r="B4560" t="str">
            <v>05V2</v>
          </cell>
          <cell r="C4560">
            <v>3.4000000000000002E-2</v>
          </cell>
          <cell r="D4560" t="str">
            <v>PensionAccounting</v>
          </cell>
          <cell r="E4560" t="str">
            <v>NE (New Entrant)</v>
          </cell>
          <cell r="F4560">
            <v>2014</v>
          </cell>
          <cell r="G4560" t="str">
            <v>CEG Qualified Plan</v>
          </cell>
          <cell r="H4560">
            <v>1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R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  <cell r="AB4560">
            <v>0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BA4560">
            <v>0</v>
          </cell>
          <cell r="BB4560">
            <v>0</v>
          </cell>
          <cell r="BC4560">
            <v>0</v>
          </cell>
          <cell r="BD4560">
            <v>0</v>
          </cell>
          <cell r="BE4560">
            <v>0</v>
          </cell>
          <cell r="BF4560">
            <v>0</v>
          </cell>
          <cell r="BG4560">
            <v>0</v>
          </cell>
          <cell r="BH4560">
            <v>0</v>
          </cell>
          <cell r="BI4560">
            <v>0</v>
          </cell>
          <cell r="BJ4560">
            <v>0</v>
          </cell>
        </row>
        <row r="4561">
          <cell r="A4561" t="str">
            <v>05V22014X</v>
          </cell>
          <cell r="B4561" t="str">
            <v>05V2</v>
          </cell>
          <cell r="C4561">
            <v>3.4000000000000002E-2</v>
          </cell>
          <cell r="D4561" t="str">
            <v>PensionAccounting</v>
          </cell>
          <cell r="E4561" t="str">
            <v>CP - Emerging Inactive</v>
          </cell>
          <cell r="F4561">
            <v>2014</v>
          </cell>
          <cell r="G4561" t="str">
            <v>CEG Qualified Plan</v>
          </cell>
          <cell r="H4561">
            <v>1</v>
          </cell>
          <cell r="P4561">
            <v>3566</v>
          </cell>
          <cell r="Q4561">
            <v>67521</v>
          </cell>
          <cell r="S4561">
            <v>183</v>
          </cell>
          <cell r="T4561">
            <v>183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.02</v>
          </cell>
          <cell r="AP4561">
            <v>51.92</v>
          </cell>
          <cell r="AQ4561">
            <v>0</v>
          </cell>
          <cell r="AR4561">
            <v>19.741</v>
          </cell>
          <cell r="AS4561">
            <v>0.12</v>
          </cell>
          <cell r="AT4561">
            <v>39.018999999999998</v>
          </cell>
          <cell r="AU4561">
            <v>0</v>
          </cell>
          <cell r="AV4561">
            <v>42.328000000000003</v>
          </cell>
          <cell r="AW4561">
            <v>0</v>
          </cell>
          <cell r="AX4561">
            <v>44.881</v>
          </cell>
          <cell r="AY4561">
            <v>0</v>
          </cell>
          <cell r="AZ4561">
            <v>38.433</v>
          </cell>
        </row>
        <row r="4562">
          <cell r="A4562" t="str">
            <v>05V22014X</v>
          </cell>
          <cell r="B4562" t="str">
            <v>05V2</v>
          </cell>
          <cell r="C4562">
            <v>3.4000000000000002E-2</v>
          </cell>
          <cell r="D4562" t="str">
            <v>PensionAccounting</v>
          </cell>
          <cell r="E4562" t="str">
            <v>NE - Emerging Inactive</v>
          </cell>
          <cell r="F4562">
            <v>2014</v>
          </cell>
          <cell r="G4562" t="str">
            <v>CEG Qualified Plan</v>
          </cell>
          <cell r="H4562">
            <v>1</v>
          </cell>
          <cell r="P4562">
            <v>0</v>
          </cell>
          <cell r="Q4562">
            <v>0</v>
          </cell>
          <cell r="S4562">
            <v>0</v>
          </cell>
          <cell r="T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0</v>
          </cell>
          <cell r="AU4562">
            <v>0</v>
          </cell>
          <cell r="AV4562">
            <v>0</v>
          </cell>
          <cell r="AW4562">
            <v>0</v>
          </cell>
          <cell r="AX4562">
            <v>0</v>
          </cell>
          <cell r="AY4562">
            <v>0</v>
          </cell>
          <cell r="AZ4562">
            <v>0</v>
          </cell>
        </row>
        <row r="4563">
          <cell r="A4563" t="str">
            <v>05V22014001</v>
          </cell>
          <cell r="B4563" t="str">
            <v>05V2</v>
          </cell>
          <cell r="C4563">
            <v>3.4000000000000002E-2</v>
          </cell>
          <cell r="D4563" t="str">
            <v>PensionAccounting</v>
          </cell>
          <cell r="E4563" t="str">
            <v>ALL</v>
          </cell>
          <cell r="F4563">
            <v>2014</v>
          </cell>
          <cell r="G4563" t="str">
            <v>CEG Qualified Plan</v>
          </cell>
          <cell r="H4563">
            <v>1</v>
          </cell>
          <cell r="I4563">
            <v>3598892</v>
          </cell>
          <cell r="J4563">
            <v>3543357</v>
          </cell>
          <cell r="K4563">
            <v>-42993</v>
          </cell>
          <cell r="L4563">
            <v>3486656</v>
          </cell>
          <cell r="M4563">
            <v>-83605</v>
          </cell>
          <cell r="N4563">
            <v>3534551</v>
          </cell>
          <cell r="O4563">
            <v>-88939</v>
          </cell>
          <cell r="P4563">
            <v>3566</v>
          </cell>
          <cell r="Q4563">
            <v>67521</v>
          </cell>
          <cell r="R4563">
            <v>300998</v>
          </cell>
          <cell r="S4563">
            <v>183</v>
          </cell>
          <cell r="T4563">
            <v>301181</v>
          </cell>
          <cell r="U4563">
            <v>57.62</v>
          </cell>
          <cell r="V4563">
            <v>7616187</v>
          </cell>
          <cell r="W4563">
            <v>116040528</v>
          </cell>
          <cell r="X4563">
            <v>3447110</v>
          </cell>
          <cell r="Y4563">
            <v>6261120</v>
          </cell>
          <cell r="Z4563">
            <v>50.76</v>
          </cell>
          <cell r="AA4563">
            <v>0</v>
          </cell>
          <cell r="AB4563">
            <v>32.4</v>
          </cell>
          <cell r="AC4563">
            <v>10.31</v>
          </cell>
          <cell r="AD4563">
            <v>10.65</v>
          </cell>
          <cell r="AE4563">
            <v>10.31</v>
          </cell>
          <cell r="AF4563">
            <v>10.6</v>
          </cell>
          <cell r="AG4563">
            <v>10.31</v>
          </cell>
          <cell r="AH4563">
            <v>812.29</v>
          </cell>
          <cell r="AI4563">
            <v>56.81</v>
          </cell>
          <cell r="AJ4563">
            <v>14.3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.02</v>
          </cell>
          <cell r="AP4563">
            <v>51.92</v>
          </cell>
          <cell r="AQ4563">
            <v>0</v>
          </cell>
          <cell r="AR4563">
            <v>19.741</v>
          </cell>
          <cell r="AS4563">
            <v>0.12</v>
          </cell>
          <cell r="AT4563">
            <v>39.018999999999998</v>
          </cell>
          <cell r="AU4563">
            <v>0</v>
          </cell>
          <cell r="AV4563">
            <v>42.328000000000003</v>
          </cell>
          <cell r="AW4563">
            <v>0</v>
          </cell>
          <cell r="AX4563">
            <v>44.881</v>
          </cell>
          <cell r="AY4563">
            <v>0</v>
          </cell>
          <cell r="AZ4563">
            <v>38.433</v>
          </cell>
          <cell r="BA4563">
            <v>0</v>
          </cell>
          <cell r="BB4563">
            <v>0</v>
          </cell>
          <cell r="BC4563">
            <v>0</v>
          </cell>
          <cell r="BD4563">
            <v>0</v>
          </cell>
          <cell r="BE4563">
            <v>0</v>
          </cell>
          <cell r="BF4563">
            <v>0</v>
          </cell>
          <cell r="BG4563">
            <v>0</v>
          </cell>
          <cell r="BH4563">
            <v>0</v>
          </cell>
          <cell r="BI4563">
            <v>0</v>
          </cell>
          <cell r="BJ4563">
            <v>0</v>
          </cell>
        </row>
        <row r="4564">
          <cell r="A4564" t="str">
            <v>05V22014X</v>
          </cell>
          <cell r="B4564" t="str">
            <v>05V2</v>
          </cell>
          <cell r="C4564">
            <v>3.4000000000000002E-2</v>
          </cell>
          <cell r="D4564" t="str">
            <v>PensionAccounting</v>
          </cell>
          <cell r="E4564" t="str">
            <v>CP (Current Participant)</v>
          </cell>
          <cell r="F4564">
            <v>2014</v>
          </cell>
          <cell r="G4564" t="str">
            <v>CEG Qualified Plan</v>
          </cell>
          <cell r="H4564">
            <v>2</v>
          </cell>
          <cell r="I4564">
            <v>520779</v>
          </cell>
          <cell r="J4564">
            <v>653061</v>
          </cell>
          <cell r="K4564">
            <v>-210327</v>
          </cell>
          <cell r="L4564">
            <v>596735</v>
          </cell>
          <cell r="M4564">
            <v>-342357</v>
          </cell>
          <cell r="N4564">
            <v>536749</v>
          </cell>
          <cell r="O4564">
            <v>-307264</v>
          </cell>
          <cell r="P4564">
            <v>0</v>
          </cell>
          <cell r="Q4564">
            <v>0</v>
          </cell>
          <cell r="R4564">
            <v>3362</v>
          </cell>
          <cell r="S4564">
            <v>0</v>
          </cell>
          <cell r="T4564">
            <v>3362</v>
          </cell>
          <cell r="U4564">
            <v>20.41</v>
          </cell>
          <cell r="V4564">
            <v>2451561</v>
          </cell>
          <cell r="W4564">
            <v>22432365</v>
          </cell>
          <cell r="X4564">
            <v>88887</v>
          </cell>
          <cell r="Y4564">
            <v>175987</v>
          </cell>
          <cell r="Z4564">
            <v>20.41</v>
          </cell>
          <cell r="AA4564">
            <v>0</v>
          </cell>
          <cell r="AB4564">
            <v>50.96</v>
          </cell>
          <cell r="AC4564">
            <v>15.66</v>
          </cell>
          <cell r="AD4564">
            <v>18.96</v>
          </cell>
          <cell r="AE4564">
            <v>15.66</v>
          </cell>
          <cell r="AF4564">
            <v>18.920000000000002</v>
          </cell>
          <cell r="AG4564">
            <v>15.66</v>
          </cell>
          <cell r="AH4564">
            <v>165.83</v>
          </cell>
          <cell r="AI4564">
            <v>20.420000000000002</v>
          </cell>
          <cell r="AJ4564">
            <v>8.1199999999999992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0</v>
          </cell>
          <cell r="AU4564">
            <v>0</v>
          </cell>
          <cell r="AV4564">
            <v>0</v>
          </cell>
          <cell r="AW4564">
            <v>0</v>
          </cell>
          <cell r="AX4564">
            <v>0</v>
          </cell>
          <cell r="AY4564">
            <v>0</v>
          </cell>
          <cell r="AZ4564">
            <v>0</v>
          </cell>
          <cell r="BA4564">
            <v>0</v>
          </cell>
          <cell r="BB4564">
            <v>0</v>
          </cell>
          <cell r="BC4564">
            <v>0</v>
          </cell>
          <cell r="BD4564">
            <v>0</v>
          </cell>
          <cell r="BE4564">
            <v>0</v>
          </cell>
          <cell r="BF4564">
            <v>0</v>
          </cell>
          <cell r="BG4564">
            <v>0</v>
          </cell>
          <cell r="BH4564">
            <v>0</v>
          </cell>
          <cell r="BI4564">
            <v>0</v>
          </cell>
          <cell r="BJ4564">
            <v>0</v>
          </cell>
        </row>
        <row r="4565">
          <cell r="A4565" t="str">
            <v>05V22014X</v>
          </cell>
          <cell r="B4565" t="str">
            <v>05V2</v>
          </cell>
          <cell r="C4565">
            <v>3.4000000000000002E-2</v>
          </cell>
          <cell r="D4565" t="str">
            <v>PensionAccounting</v>
          </cell>
          <cell r="E4565" t="str">
            <v>NE (New Entrant)</v>
          </cell>
          <cell r="F4565">
            <v>2014</v>
          </cell>
          <cell r="G4565" t="str">
            <v>CEG Qualified Plan</v>
          </cell>
          <cell r="H4565">
            <v>2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R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0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BA4565">
            <v>0</v>
          </cell>
          <cell r="BB4565">
            <v>0</v>
          </cell>
          <cell r="BC4565">
            <v>0</v>
          </cell>
          <cell r="BD4565">
            <v>0</v>
          </cell>
          <cell r="BE4565">
            <v>0</v>
          </cell>
          <cell r="BF4565">
            <v>0</v>
          </cell>
          <cell r="BG4565">
            <v>0</v>
          </cell>
          <cell r="BH4565">
            <v>0</v>
          </cell>
          <cell r="BI4565">
            <v>0</v>
          </cell>
          <cell r="BJ4565">
            <v>0</v>
          </cell>
        </row>
        <row r="4566">
          <cell r="A4566" t="str">
            <v>05V22014X</v>
          </cell>
          <cell r="B4566" t="str">
            <v>05V2</v>
          </cell>
          <cell r="C4566">
            <v>3.4000000000000002E-2</v>
          </cell>
          <cell r="D4566" t="str">
            <v>PensionAccounting</v>
          </cell>
          <cell r="E4566" t="str">
            <v>CP - Emerging Inactive</v>
          </cell>
          <cell r="F4566">
            <v>2014</v>
          </cell>
          <cell r="G4566" t="str">
            <v>CEG Qualified Plan</v>
          </cell>
          <cell r="H4566">
            <v>2</v>
          </cell>
          <cell r="P4566">
            <v>63</v>
          </cell>
          <cell r="Q4566">
            <v>50190</v>
          </cell>
          <cell r="S4566">
            <v>3</v>
          </cell>
          <cell r="T4566">
            <v>3</v>
          </cell>
          <cell r="AK4566">
            <v>1.36</v>
          </cell>
          <cell r="AL4566">
            <v>65.105000000000004</v>
          </cell>
          <cell r="AM4566">
            <v>0</v>
          </cell>
          <cell r="AN4566">
            <v>18.745999999999999</v>
          </cell>
          <cell r="AO4566">
            <v>0.06</v>
          </cell>
          <cell r="AP4566">
            <v>52.485999999999997</v>
          </cell>
          <cell r="AQ4566">
            <v>0</v>
          </cell>
          <cell r="AR4566">
            <v>19.77</v>
          </cell>
          <cell r="AS4566">
            <v>2.93</v>
          </cell>
          <cell r="AT4566">
            <v>37.424999999999997</v>
          </cell>
          <cell r="AU4566">
            <v>0</v>
          </cell>
          <cell r="AV4566">
            <v>43.795000000000002</v>
          </cell>
          <cell r="AW4566">
            <v>0.03</v>
          </cell>
          <cell r="AX4566">
            <v>51.972999999999999</v>
          </cell>
          <cell r="AY4566">
            <v>0</v>
          </cell>
          <cell r="AZ4566">
            <v>31.199000000000002</v>
          </cell>
        </row>
        <row r="4567">
          <cell r="A4567" t="str">
            <v>05V22014X</v>
          </cell>
          <cell r="B4567" t="str">
            <v>05V2</v>
          </cell>
          <cell r="C4567">
            <v>3.4000000000000002E-2</v>
          </cell>
          <cell r="D4567" t="str">
            <v>PensionAccounting</v>
          </cell>
          <cell r="E4567" t="str">
            <v>NE - Emerging Inactive</v>
          </cell>
          <cell r="F4567">
            <v>2014</v>
          </cell>
          <cell r="G4567" t="str">
            <v>CEG Qualified Plan</v>
          </cell>
          <cell r="H4567">
            <v>2</v>
          </cell>
          <cell r="P4567">
            <v>0</v>
          </cell>
          <cell r="Q4567">
            <v>0</v>
          </cell>
          <cell r="S4567">
            <v>0</v>
          </cell>
          <cell r="T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0</v>
          </cell>
          <cell r="AU4567">
            <v>0</v>
          </cell>
          <cell r="AV4567">
            <v>0</v>
          </cell>
          <cell r="AW4567">
            <v>0</v>
          </cell>
          <cell r="AX4567">
            <v>0</v>
          </cell>
          <cell r="AY4567">
            <v>0</v>
          </cell>
          <cell r="AZ4567">
            <v>0</v>
          </cell>
        </row>
        <row r="4568">
          <cell r="A4568" t="str">
            <v>05V22014002</v>
          </cell>
          <cell r="B4568" t="str">
            <v>05V2</v>
          </cell>
          <cell r="C4568">
            <v>3.4000000000000002E-2</v>
          </cell>
          <cell r="D4568" t="str">
            <v>PensionAccounting</v>
          </cell>
          <cell r="E4568" t="str">
            <v>ALL</v>
          </cell>
          <cell r="F4568">
            <v>2014</v>
          </cell>
          <cell r="G4568" t="str">
            <v>CEG Qualified Plan</v>
          </cell>
          <cell r="H4568">
            <v>2</v>
          </cell>
          <cell r="I4568">
            <v>520779</v>
          </cell>
          <cell r="J4568">
            <v>653061</v>
          </cell>
          <cell r="K4568">
            <v>-210327</v>
          </cell>
          <cell r="L4568">
            <v>596735</v>
          </cell>
          <cell r="M4568">
            <v>-342357</v>
          </cell>
          <cell r="N4568">
            <v>536749</v>
          </cell>
          <cell r="O4568">
            <v>-307264</v>
          </cell>
          <cell r="P4568">
            <v>63</v>
          </cell>
          <cell r="Q4568">
            <v>50190</v>
          </cell>
          <cell r="R4568">
            <v>3362</v>
          </cell>
          <cell r="S4568">
            <v>3</v>
          </cell>
          <cell r="T4568">
            <v>3365</v>
          </cell>
          <cell r="U4568">
            <v>20.41</v>
          </cell>
          <cell r="V4568">
            <v>2451561</v>
          </cell>
          <cell r="W4568">
            <v>22432365</v>
          </cell>
          <cell r="X4568">
            <v>88887</v>
          </cell>
          <cell r="Y4568">
            <v>175987</v>
          </cell>
          <cell r="Z4568">
            <v>20.41</v>
          </cell>
          <cell r="AA4568">
            <v>0</v>
          </cell>
          <cell r="AB4568">
            <v>50.96</v>
          </cell>
          <cell r="AC4568">
            <v>15.66</v>
          </cell>
          <cell r="AD4568">
            <v>18.96</v>
          </cell>
          <cell r="AE4568">
            <v>15.66</v>
          </cell>
          <cell r="AF4568">
            <v>18.920000000000002</v>
          </cell>
          <cell r="AG4568">
            <v>15.66</v>
          </cell>
          <cell r="AH4568">
            <v>165.83</v>
          </cell>
          <cell r="AI4568">
            <v>20.420000000000002</v>
          </cell>
          <cell r="AJ4568">
            <v>8.1199999999999992</v>
          </cell>
          <cell r="AK4568">
            <v>1.36</v>
          </cell>
          <cell r="AL4568">
            <v>65.105000000000004</v>
          </cell>
          <cell r="AM4568">
            <v>0</v>
          </cell>
          <cell r="AN4568">
            <v>18.745999999999999</v>
          </cell>
          <cell r="AO4568">
            <v>0.06</v>
          </cell>
          <cell r="AP4568">
            <v>52.485999999999997</v>
          </cell>
          <cell r="AQ4568">
            <v>0</v>
          </cell>
          <cell r="AR4568">
            <v>19.77</v>
          </cell>
          <cell r="AS4568">
            <v>2.93</v>
          </cell>
          <cell r="AT4568">
            <v>37.424999999999997</v>
          </cell>
          <cell r="AU4568">
            <v>0</v>
          </cell>
          <cell r="AV4568">
            <v>43.795000000000002</v>
          </cell>
          <cell r="AW4568">
            <v>0.03</v>
          </cell>
          <cell r="AX4568">
            <v>51.972999999999999</v>
          </cell>
          <cell r="AY4568">
            <v>0</v>
          </cell>
          <cell r="AZ4568">
            <v>31.199000000000002</v>
          </cell>
          <cell r="BA4568">
            <v>0</v>
          </cell>
          <cell r="BB4568">
            <v>0</v>
          </cell>
          <cell r="BC4568">
            <v>0</v>
          </cell>
          <cell r="BD4568">
            <v>0</v>
          </cell>
          <cell r="BE4568">
            <v>0</v>
          </cell>
          <cell r="BF4568">
            <v>0</v>
          </cell>
          <cell r="BG4568">
            <v>0</v>
          </cell>
          <cell r="BH4568">
            <v>0</v>
          </cell>
          <cell r="BI4568">
            <v>0</v>
          </cell>
          <cell r="BJ4568">
            <v>0</v>
          </cell>
        </row>
        <row r="4569">
          <cell r="A4569" t="str">
            <v>05V22014X</v>
          </cell>
          <cell r="B4569" t="str">
            <v>05V2</v>
          </cell>
          <cell r="C4569">
            <v>3.4000000000000002E-2</v>
          </cell>
          <cell r="D4569" t="str">
            <v>PensionAccounting</v>
          </cell>
          <cell r="E4569" t="str">
            <v>CP (Current Participant)</v>
          </cell>
          <cell r="F4569">
            <v>2014</v>
          </cell>
          <cell r="G4569" t="str">
            <v>CEG Qualified Plan</v>
          </cell>
          <cell r="H4569">
            <v>3</v>
          </cell>
          <cell r="I4569">
            <v>9788180</v>
          </cell>
          <cell r="J4569">
            <v>5960360</v>
          </cell>
          <cell r="K4569">
            <v>352796</v>
          </cell>
          <cell r="L4569">
            <v>5632134</v>
          </cell>
          <cell r="M4569">
            <v>372255</v>
          </cell>
          <cell r="N4569">
            <v>5751511</v>
          </cell>
          <cell r="O4569">
            <v>384237</v>
          </cell>
          <cell r="P4569">
            <v>0</v>
          </cell>
          <cell r="Q4569">
            <v>0</v>
          </cell>
          <cell r="R4569">
            <v>159534</v>
          </cell>
          <cell r="S4569">
            <v>0</v>
          </cell>
          <cell r="T4569">
            <v>159534</v>
          </cell>
          <cell r="U4569">
            <v>42.7</v>
          </cell>
          <cell r="V4569">
            <v>10120064</v>
          </cell>
          <cell r="W4569">
            <v>170487079</v>
          </cell>
          <cell r="X4569">
            <v>5368007</v>
          </cell>
          <cell r="Y4569">
            <v>28187613</v>
          </cell>
          <cell r="Z4569">
            <v>39.15</v>
          </cell>
          <cell r="AA4569">
            <v>0</v>
          </cell>
          <cell r="AB4569">
            <v>45.58</v>
          </cell>
          <cell r="AC4569">
            <v>9.4499999999999993</v>
          </cell>
          <cell r="AD4569">
            <v>10.55</v>
          </cell>
          <cell r="AE4569">
            <v>9.4499999999999993</v>
          </cell>
          <cell r="AF4569">
            <v>10.52</v>
          </cell>
          <cell r="AG4569">
            <v>9.4499999999999993</v>
          </cell>
          <cell r="AH4569">
            <v>521.67999999999995</v>
          </cell>
          <cell r="AI4569">
            <v>42.37</v>
          </cell>
          <cell r="AJ4569">
            <v>12.31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0</v>
          </cell>
          <cell r="AS4569">
            <v>0</v>
          </cell>
          <cell r="AT4569">
            <v>0</v>
          </cell>
          <cell r="AU4569">
            <v>0</v>
          </cell>
          <cell r="AV4569">
            <v>0</v>
          </cell>
          <cell r="AW4569">
            <v>0</v>
          </cell>
          <cell r="AX4569">
            <v>0</v>
          </cell>
          <cell r="AY4569">
            <v>0</v>
          </cell>
          <cell r="AZ4569">
            <v>0</v>
          </cell>
          <cell r="BA4569">
            <v>0</v>
          </cell>
          <cell r="BB4569">
            <v>0</v>
          </cell>
          <cell r="BC4569">
            <v>0</v>
          </cell>
          <cell r="BD4569">
            <v>0</v>
          </cell>
          <cell r="BE4569">
            <v>0</v>
          </cell>
          <cell r="BF4569">
            <v>0</v>
          </cell>
          <cell r="BG4569">
            <v>0</v>
          </cell>
          <cell r="BH4569">
            <v>0</v>
          </cell>
          <cell r="BI4569">
            <v>0</v>
          </cell>
          <cell r="BJ4569">
            <v>0</v>
          </cell>
        </row>
        <row r="4570">
          <cell r="A4570" t="str">
            <v>05V22014X</v>
          </cell>
          <cell r="B4570" t="str">
            <v>05V2</v>
          </cell>
          <cell r="C4570">
            <v>3.4000000000000002E-2</v>
          </cell>
          <cell r="D4570" t="str">
            <v>PensionAccounting</v>
          </cell>
          <cell r="E4570" t="str">
            <v>NE (New Entrant)</v>
          </cell>
          <cell r="F4570">
            <v>2014</v>
          </cell>
          <cell r="G4570" t="str">
            <v>CEG Qualified Plan</v>
          </cell>
          <cell r="H4570">
            <v>3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R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BA4570">
            <v>0</v>
          </cell>
          <cell r="BB4570">
            <v>0</v>
          </cell>
          <cell r="BC4570">
            <v>0</v>
          </cell>
          <cell r="BD4570">
            <v>0</v>
          </cell>
          <cell r="BE4570">
            <v>0</v>
          </cell>
          <cell r="BF4570">
            <v>0</v>
          </cell>
          <cell r="BG4570">
            <v>0</v>
          </cell>
          <cell r="BH4570">
            <v>0</v>
          </cell>
          <cell r="BI4570">
            <v>0</v>
          </cell>
          <cell r="BJ4570">
            <v>0</v>
          </cell>
        </row>
        <row r="4571">
          <cell r="A4571" t="str">
            <v>05V22014X</v>
          </cell>
          <cell r="B4571" t="str">
            <v>05V2</v>
          </cell>
          <cell r="C4571">
            <v>3.4000000000000002E-2</v>
          </cell>
          <cell r="D4571" t="str">
            <v>PensionAccounting</v>
          </cell>
          <cell r="E4571" t="str">
            <v>CP - Emerging Inactive</v>
          </cell>
          <cell r="F4571">
            <v>2014</v>
          </cell>
          <cell r="G4571" t="str">
            <v>CEG Qualified Plan</v>
          </cell>
          <cell r="H4571">
            <v>3</v>
          </cell>
          <cell r="P4571">
            <v>190126</v>
          </cell>
          <cell r="Q4571">
            <v>8797</v>
          </cell>
          <cell r="S4571">
            <v>10143</v>
          </cell>
          <cell r="T4571">
            <v>10143</v>
          </cell>
          <cell r="AK4571">
            <v>0.99</v>
          </cell>
          <cell r="AL4571">
            <v>62</v>
          </cell>
          <cell r="AM4571">
            <v>0</v>
          </cell>
          <cell r="AN4571">
            <v>23.01</v>
          </cell>
          <cell r="AO4571">
            <v>0.01</v>
          </cell>
          <cell r="AP4571">
            <v>51.835999999999999</v>
          </cell>
          <cell r="AQ4571">
            <v>0</v>
          </cell>
          <cell r="AR4571">
            <v>19.933</v>
          </cell>
          <cell r="AS4571">
            <v>1.1499999999999999</v>
          </cell>
          <cell r="AT4571">
            <v>49.292999999999999</v>
          </cell>
          <cell r="AU4571">
            <v>0</v>
          </cell>
          <cell r="AV4571">
            <v>32.603000000000002</v>
          </cell>
          <cell r="AW4571">
            <v>0</v>
          </cell>
          <cell r="AX4571">
            <v>0</v>
          </cell>
          <cell r="AY4571">
            <v>0</v>
          </cell>
          <cell r="AZ4571">
            <v>0</v>
          </cell>
        </row>
        <row r="4572">
          <cell r="A4572" t="str">
            <v>05V22014X</v>
          </cell>
          <cell r="B4572" t="str">
            <v>05V2</v>
          </cell>
          <cell r="C4572">
            <v>3.4000000000000002E-2</v>
          </cell>
          <cell r="D4572" t="str">
            <v>PensionAccounting</v>
          </cell>
          <cell r="E4572" t="str">
            <v>NE - Emerging Inactive</v>
          </cell>
          <cell r="F4572">
            <v>2014</v>
          </cell>
          <cell r="G4572" t="str">
            <v>CEG Qualified Plan</v>
          </cell>
          <cell r="H4572">
            <v>3</v>
          </cell>
          <cell r="P4572">
            <v>0</v>
          </cell>
          <cell r="Q4572">
            <v>0</v>
          </cell>
          <cell r="S4572">
            <v>0</v>
          </cell>
          <cell r="T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0</v>
          </cell>
          <cell r="AU4572">
            <v>0</v>
          </cell>
          <cell r="AV4572">
            <v>0</v>
          </cell>
          <cell r="AW4572">
            <v>0</v>
          </cell>
          <cell r="AX4572">
            <v>0</v>
          </cell>
          <cell r="AY4572">
            <v>0</v>
          </cell>
          <cell r="AZ4572">
            <v>0</v>
          </cell>
        </row>
        <row r="4573">
          <cell r="A4573" t="str">
            <v>05V22014003</v>
          </cell>
          <cell r="B4573" t="str">
            <v>05V2</v>
          </cell>
          <cell r="C4573">
            <v>3.4000000000000002E-2</v>
          </cell>
          <cell r="D4573" t="str">
            <v>PensionAccounting</v>
          </cell>
          <cell r="E4573" t="str">
            <v>ALL</v>
          </cell>
          <cell r="F4573">
            <v>2014</v>
          </cell>
          <cell r="G4573" t="str">
            <v>CEG Qualified Plan</v>
          </cell>
          <cell r="H4573">
            <v>3</v>
          </cell>
          <cell r="I4573">
            <v>9788180</v>
          </cell>
          <cell r="J4573">
            <v>5960360</v>
          </cell>
          <cell r="K4573">
            <v>352796</v>
          </cell>
          <cell r="L4573">
            <v>5632134</v>
          </cell>
          <cell r="M4573">
            <v>372255</v>
          </cell>
          <cell r="N4573">
            <v>5751511</v>
          </cell>
          <cell r="O4573">
            <v>384237</v>
          </cell>
          <cell r="P4573">
            <v>190126</v>
          </cell>
          <cell r="Q4573">
            <v>8797</v>
          </cell>
          <cell r="R4573">
            <v>159534</v>
          </cell>
          <cell r="S4573">
            <v>10143</v>
          </cell>
          <cell r="T4573">
            <v>169677</v>
          </cell>
          <cell r="U4573">
            <v>42.7</v>
          </cell>
          <cell r="V4573">
            <v>10120064</v>
          </cell>
          <cell r="W4573">
            <v>170487079</v>
          </cell>
          <cell r="X4573">
            <v>5368007</v>
          </cell>
          <cell r="Y4573">
            <v>28187613</v>
          </cell>
          <cell r="Z4573">
            <v>39.15</v>
          </cell>
          <cell r="AA4573">
            <v>0</v>
          </cell>
          <cell r="AB4573">
            <v>45.58</v>
          </cell>
          <cell r="AC4573">
            <v>9.4499999999999993</v>
          </cell>
          <cell r="AD4573">
            <v>10.55</v>
          </cell>
          <cell r="AE4573">
            <v>9.4499999999999993</v>
          </cell>
          <cell r="AF4573">
            <v>10.52</v>
          </cell>
          <cell r="AG4573">
            <v>9.4499999999999993</v>
          </cell>
          <cell r="AH4573">
            <v>521.67999999999995</v>
          </cell>
          <cell r="AI4573">
            <v>42.37</v>
          </cell>
          <cell r="AJ4573">
            <v>12.31</v>
          </cell>
          <cell r="AK4573">
            <v>0.99</v>
          </cell>
          <cell r="AL4573">
            <v>62</v>
          </cell>
          <cell r="AM4573">
            <v>0</v>
          </cell>
          <cell r="AN4573">
            <v>23.01</v>
          </cell>
          <cell r="AO4573">
            <v>0.01</v>
          </cell>
          <cell r="AP4573">
            <v>51.835999999999999</v>
          </cell>
          <cell r="AQ4573">
            <v>0</v>
          </cell>
          <cell r="AR4573">
            <v>19.933</v>
          </cell>
          <cell r="AS4573">
            <v>1.1499999999999999</v>
          </cell>
          <cell r="AT4573">
            <v>49.292999999999999</v>
          </cell>
          <cell r="AU4573">
            <v>0</v>
          </cell>
          <cell r="AV4573">
            <v>32.603000000000002</v>
          </cell>
          <cell r="AW4573">
            <v>0</v>
          </cell>
          <cell r="AX4573">
            <v>0</v>
          </cell>
          <cell r="AY4573">
            <v>0</v>
          </cell>
          <cell r="AZ4573">
            <v>0</v>
          </cell>
          <cell r="BA4573">
            <v>0</v>
          </cell>
          <cell r="BB4573">
            <v>0</v>
          </cell>
          <cell r="BC4573">
            <v>0</v>
          </cell>
          <cell r="BD4573">
            <v>0</v>
          </cell>
          <cell r="BE4573">
            <v>0</v>
          </cell>
          <cell r="BF4573">
            <v>0</v>
          </cell>
          <cell r="BG4573">
            <v>0</v>
          </cell>
          <cell r="BH4573">
            <v>0</v>
          </cell>
          <cell r="BI4573">
            <v>0</v>
          </cell>
          <cell r="BJ4573">
            <v>0</v>
          </cell>
        </row>
        <row r="4574">
          <cell r="A4574" t="str">
            <v>05V22014X</v>
          </cell>
          <cell r="B4574" t="str">
            <v>05V2</v>
          </cell>
          <cell r="C4574">
            <v>3.4000000000000002E-2</v>
          </cell>
          <cell r="D4574" t="str">
            <v>PensionAccounting</v>
          </cell>
          <cell r="E4574" t="str">
            <v>CP (Current Participant)</v>
          </cell>
          <cell r="F4574">
            <v>2014</v>
          </cell>
          <cell r="G4574" t="str">
            <v>CEG Qualified Plan</v>
          </cell>
          <cell r="H4574">
            <v>4</v>
          </cell>
          <cell r="I4574">
            <v>11829164</v>
          </cell>
          <cell r="J4574">
            <v>9079622</v>
          </cell>
          <cell r="K4574">
            <v>252964</v>
          </cell>
          <cell r="L4574">
            <v>8643813</v>
          </cell>
          <cell r="M4574">
            <v>371433</v>
          </cell>
          <cell r="N4574">
            <v>8791412</v>
          </cell>
          <cell r="O4574">
            <v>372410</v>
          </cell>
          <cell r="P4574">
            <v>0</v>
          </cell>
          <cell r="Q4574">
            <v>0</v>
          </cell>
          <cell r="R4574">
            <v>392019</v>
          </cell>
          <cell r="S4574">
            <v>0</v>
          </cell>
          <cell r="T4574">
            <v>392019</v>
          </cell>
          <cell r="U4574">
            <v>163.44</v>
          </cell>
          <cell r="V4574">
            <v>36728455</v>
          </cell>
          <cell r="W4574">
            <v>492046543</v>
          </cell>
          <cell r="X4574">
            <v>8142021</v>
          </cell>
          <cell r="Y4574">
            <v>42690563</v>
          </cell>
          <cell r="Z4574">
            <v>158.32</v>
          </cell>
          <cell r="AA4574">
            <v>0</v>
          </cell>
          <cell r="AB4574">
            <v>41.53</v>
          </cell>
          <cell r="AC4574">
            <v>9.51</v>
          </cell>
          <cell r="AD4574">
            <v>10.47</v>
          </cell>
          <cell r="AE4574">
            <v>9.51</v>
          </cell>
          <cell r="AF4574">
            <v>10.44</v>
          </cell>
          <cell r="AG4574">
            <v>9.51</v>
          </cell>
          <cell r="AH4574">
            <v>1611.44</v>
          </cell>
          <cell r="AI4574">
            <v>162.69</v>
          </cell>
          <cell r="AJ4574">
            <v>9.91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  <cell r="AU4574">
            <v>0</v>
          </cell>
          <cell r="AV4574">
            <v>0</v>
          </cell>
          <cell r="AW4574">
            <v>0</v>
          </cell>
          <cell r="AX4574">
            <v>0</v>
          </cell>
          <cell r="AY4574">
            <v>0</v>
          </cell>
          <cell r="AZ4574">
            <v>0</v>
          </cell>
          <cell r="BA4574">
            <v>0</v>
          </cell>
          <cell r="BB4574">
            <v>0</v>
          </cell>
          <cell r="BC4574">
            <v>0</v>
          </cell>
          <cell r="BD4574">
            <v>0</v>
          </cell>
          <cell r="BE4574">
            <v>0</v>
          </cell>
          <cell r="BF4574">
            <v>0</v>
          </cell>
          <cell r="BG4574">
            <v>0</v>
          </cell>
          <cell r="BH4574">
            <v>0</v>
          </cell>
          <cell r="BI4574">
            <v>0</v>
          </cell>
          <cell r="BJ4574">
            <v>0</v>
          </cell>
        </row>
        <row r="4575">
          <cell r="A4575" t="str">
            <v>05V22014X</v>
          </cell>
          <cell r="B4575" t="str">
            <v>05V2</v>
          </cell>
          <cell r="C4575">
            <v>3.4000000000000002E-2</v>
          </cell>
          <cell r="D4575" t="str">
            <v>PensionAccounting</v>
          </cell>
          <cell r="E4575" t="str">
            <v>NE (New Entrant)</v>
          </cell>
          <cell r="F4575">
            <v>2014</v>
          </cell>
          <cell r="G4575" t="str">
            <v>CEG Qualified Plan</v>
          </cell>
          <cell r="H4575">
            <v>4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R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BA4575">
            <v>0</v>
          </cell>
          <cell r="BB4575">
            <v>0</v>
          </cell>
          <cell r="BC4575">
            <v>0</v>
          </cell>
          <cell r="BD4575">
            <v>0</v>
          </cell>
          <cell r="BE4575">
            <v>0</v>
          </cell>
          <cell r="BF4575">
            <v>0</v>
          </cell>
          <cell r="BG4575">
            <v>0</v>
          </cell>
          <cell r="BH4575">
            <v>0</v>
          </cell>
          <cell r="BI4575">
            <v>0</v>
          </cell>
          <cell r="BJ4575">
            <v>0</v>
          </cell>
        </row>
        <row r="4576">
          <cell r="A4576" t="str">
            <v>05V22014X</v>
          </cell>
          <cell r="B4576" t="str">
            <v>05V2</v>
          </cell>
          <cell r="C4576">
            <v>3.4000000000000002E-2</v>
          </cell>
          <cell r="D4576" t="str">
            <v>PensionAccounting</v>
          </cell>
          <cell r="E4576" t="str">
            <v>CP - Emerging Inactive</v>
          </cell>
          <cell r="F4576">
            <v>2014</v>
          </cell>
          <cell r="G4576" t="str">
            <v>CEG Qualified Plan</v>
          </cell>
          <cell r="H4576">
            <v>4</v>
          </cell>
          <cell r="P4576">
            <v>201820</v>
          </cell>
          <cell r="Q4576">
            <v>130460</v>
          </cell>
          <cell r="S4576">
            <v>9862</v>
          </cell>
          <cell r="T4576">
            <v>9862</v>
          </cell>
          <cell r="AK4576">
            <v>2.38</v>
          </cell>
          <cell r="AL4576">
            <v>57.59</v>
          </cell>
          <cell r="AM4576">
            <v>0</v>
          </cell>
          <cell r="AN4576">
            <v>25.971</v>
          </cell>
          <cell r="AO4576">
            <v>0.08</v>
          </cell>
          <cell r="AP4576">
            <v>53.701999999999998</v>
          </cell>
          <cell r="AQ4576">
            <v>0</v>
          </cell>
          <cell r="AR4576">
            <v>19.905999999999999</v>
          </cell>
          <cell r="AS4576">
            <v>7.19</v>
          </cell>
          <cell r="AT4576">
            <v>44.389000000000003</v>
          </cell>
          <cell r="AU4576">
            <v>0</v>
          </cell>
          <cell r="AV4576">
            <v>37.378</v>
          </cell>
          <cell r="AW4576">
            <v>0.01</v>
          </cell>
          <cell r="AX4576">
            <v>57.530999999999999</v>
          </cell>
          <cell r="AY4576">
            <v>0</v>
          </cell>
          <cell r="AZ4576">
            <v>24.78</v>
          </cell>
        </row>
        <row r="4577">
          <cell r="A4577" t="str">
            <v>05V22014X</v>
          </cell>
          <cell r="B4577" t="str">
            <v>05V2</v>
          </cell>
          <cell r="C4577">
            <v>3.4000000000000002E-2</v>
          </cell>
          <cell r="D4577" t="str">
            <v>PensionAccounting</v>
          </cell>
          <cell r="E4577" t="str">
            <v>NE - Emerging Inactive</v>
          </cell>
          <cell r="F4577">
            <v>2014</v>
          </cell>
          <cell r="G4577" t="str">
            <v>CEG Qualified Plan</v>
          </cell>
          <cell r="H4577">
            <v>4</v>
          </cell>
          <cell r="P4577">
            <v>0</v>
          </cell>
          <cell r="Q4577">
            <v>0</v>
          </cell>
          <cell r="S4577">
            <v>0</v>
          </cell>
          <cell r="T4577">
            <v>0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0</v>
          </cell>
          <cell r="AU4577">
            <v>0</v>
          </cell>
          <cell r="AV4577">
            <v>0</v>
          </cell>
          <cell r="AW4577">
            <v>0</v>
          </cell>
          <cell r="AX4577">
            <v>0</v>
          </cell>
          <cell r="AY4577">
            <v>0</v>
          </cell>
          <cell r="AZ4577">
            <v>0</v>
          </cell>
        </row>
        <row r="4578">
          <cell r="A4578" t="str">
            <v>05V22014004</v>
          </cell>
          <cell r="B4578" t="str">
            <v>05V2</v>
          </cell>
          <cell r="C4578">
            <v>3.4000000000000002E-2</v>
          </cell>
          <cell r="D4578" t="str">
            <v>PensionAccounting</v>
          </cell>
          <cell r="E4578" t="str">
            <v>ALL</v>
          </cell>
          <cell r="F4578">
            <v>2014</v>
          </cell>
          <cell r="G4578" t="str">
            <v>CEG Qualified Plan</v>
          </cell>
          <cell r="H4578">
            <v>4</v>
          </cell>
          <cell r="I4578">
            <v>11829164</v>
          </cell>
          <cell r="J4578">
            <v>9079622</v>
          </cell>
          <cell r="K4578">
            <v>252964</v>
          </cell>
          <cell r="L4578">
            <v>8643813</v>
          </cell>
          <cell r="M4578">
            <v>371433</v>
          </cell>
          <cell r="N4578">
            <v>8791412</v>
          </cell>
          <cell r="O4578">
            <v>372410</v>
          </cell>
          <cell r="P4578">
            <v>201820</v>
          </cell>
          <cell r="Q4578">
            <v>130460</v>
          </cell>
          <cell r="R4578">
            <v>392019</v>
          </cell>
          <cell r="S4578">
            <v>9862</v>
          </cell>
          <cell r="T4578">
            <v>401881</v>
          </cell>
          <cell r="U4578">
            <v>163.44</v>
          </cell>
          <cell r="V4578">
            <v>36728455</v>
          </cell>
          <cell r="W4578">
            <v>492046543</v>
          </cell>
          <cell r="X4578">
            <v>8142021</v>
          </cell>
          <cell r="Y4578">
            <v>42690563</v>
          </cell>
          <cell r="Z4578">
            <v>158.32</v>
          </cell>
          <cell r="AA4578">
            <v>0</v>
          </cell>
          <cell r="AB4578">
            <v>41.53</v>
          </cell>
          <cell r="AC4578">
            <v>9.51</v>
          </cell>
          <cell r="AD4578">
            <v>10.47</v>
          </cell>
          <cell r="AE4578">
            <v>9.51</v>
          </cell>
          <cell r="AF4578">
            <v>10.44</v>
          </cell>
          <cell r="AG4578">
            <v>9.51</v>
          </cell>
          <cell r="AH4578">
            <v>1611.44</v>
          </cell>
          <cell r="AI4578">
            <v>162.69</v>
          </cell>
          <cell r="AJ4578">
            <v>9.91</v>
          </cell>
          <cell r="AK4578">
            <v>2.38</v>
          </cell>
          <cell r="AL4578">
            <v>57.59</v>
          </cell>
          <cell r="AM4578">
            <v>0</v>
          </cell>
          <cell r="AN4578">
            <v>25.971</v>
          </cell>
          <cell r="AO4578">
            <v>0.08</v>
          </cell>
          <cell r="AP4578">
            <v>53.701999999999998</v>
          </cell>
          <cell r="AQ4578">
            <v>0</v>
          </cell>
          <cell r="AR4578">
            <v>19.905999999999999</v>
          </cell>
          <cell r="AS4578">
            <v>7.19</v>
          </cell>
          <cell r="AT4578">
            <v>44.389000000000003</v>
          </cell>
          <cell r="AU4578">
            <v>0</v>
          </cell>
          <cell r="AV4578">
            <v>37.378</v>
          </cell>
          <cell r="AW4578">
            <v>0.01</v>
          </cell>
          <cell r="AX4578">
            <v>57.530999999999999</v>
          </cell>
          <cell r="AY4578">
            <v>0</v>
          </cell>
          <cell r="AZ4578">
            <v>24.78</v>
          </cell>
          <cell r="BA4578">
            <v>0</v>
          </cell>
          <cell r="BB4578">
            <v>0</v>
          </cell>
          <cell r="BC4578">
            <v>0</v>
          </cell>
          <cell r="BD4578">
            <v>0</v>
          </cell>
          <cell r="BE4578">
            <v>0</v>
          </cell>
          <cell r="BF4578">
            <v>0</v>
          </cell>
          <cell r="BG4578">
            <v>0</v>
          </cell>
          <cell r="BH4578">
            <v>0</v>
          </cell>
          <cell r="BI4578">
            <v>0</v>
          </cell>
          <cell r="BJ4578">
            <v>0</v>
          </cell>
        </row>
        <row r="4579">
          <cell r="A4579" t="str">
            <v>05V22014X</v>
          </cell>
          <cell r="B4579" t="str">
            <v>05V2</v>
          </cell>
          <cell r="C4579">
            <v>3.4000000000000002E-2</v>
          </cell>
          <cell r="D4579" t="str">
            <v>PensionAccounting</v>
          </cell>
          <cell r="E4579" t="str">
            <v>CP (Current Participant)</v>
          </cell>
          <cell r="F4579">
            <v>2014</v>
          </cell>
          <cell r="G4579" t="str">
            <v>CEG Qualified Plan</v>
          </cell>
          <cell r="H4579">
            <v>5</v>
          </cell>
          <cell r="I4579">
            <v>90422</v>
          </cell>
          <cell r="J4579">
            <v>267411</v>
          </cell>
          <cell r="K4579">
            <v>-15014</v>
          </cell>
          <cell r="L4579">
            <v>267411</v>
          </cell>
          <cell r="M4579">
            <v>-15014</v>
          </cell>
          <cell r="N4579">
            <v>273618</v>
          </cell>
          <cell r="O4579">
            <v>-16252</v>
          </cell>
          <cell r="P4579">
            <v>0</v>
          </cell>
          <cell r="Q4579">
            <v>0</v>
          </cell>
          <cell r="R4579">
            <v>1116</v>
          </cell>
          <cell r="S4579">
            <v>0</v>
          </cell>
          <cell r="T4579">
            <v>1116</v>
          </cell>
          <cell r="U4579">
            <v>3.63</v>
          </cell>
          <cell r="V4579">
            <v>477449</v>
          </cell>
          <cell r="W4579">
            <v>6327809</v>
          </cell>
          <cell r="X4579">
            <v>236372</v>
          </cell>
          <cell r="Y4579">
            <v>236372</v>
          </cell>
          <cell r="Z4579">
            <v>3.63</v>
          </cell>
          <cell r="AA4579">
            <v>0</v>
          </cell>
          <cell r="AB4579">
            <v>33.03</v>
          </cell>
          <cell r="AC4579">
            <v>12.9</v>
          </cell>
          <cell r="AD4579">
            <v>13.99</v>
          </cell>
          <cell r="AE4579">
            <v>12.9</v>
          </cell>
          <cell r="AF4579">
            <v>13.93</v>
          </cell>
          <cell r="AG4579">
            <v>12.9</v>
          </cell>
          <cell r="AH4579">
            <v>49.52</v>
          </cell>
          <cell r="AI4579">
            <v>3.64</v>
          </cell>
          <cell r="AJ4579">
            <v>13.6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0</v>
          </cell>
          <cell r="AU4579">
            <v>0</v>
          </cell>
          <cell r="AV4579">
            <v>0</v>
          </cell>
          <cell r="AW4579">
            <v>0</v>
          </cell>
          <cell r="AX4579">
            <v>0</v>
          </cell>
          <cell r="AY4579">
            <v>0</v>
          </cell>
          <cell r="AZ4579">
            <v>0</v>
          </cell>
          <cell r="BA4579">
            <v>0</v>
          </cell>
          <cell r="BB4579">
            <v>0</v>
          </cell>
          <cell r="BC4579">
            <v>0</v>
          </cell>
          <cell r="BD4579">
            <v>0</v>
          </cell>
          <cell r="BE4579">
            <v>0</v>
          </cell>
          <cell r="BF4579">
            <v>0</v>
          </cell>
          <cell r="BG4579">
            <v>0</v>
          </cell>
          <cell r="BH4579">
            <v>0</v>
          </cell>
          <cell r="BI4579">
            <v>0</v>
          </cell>
          <cell r="BJ4579">
            <v>0</v>
          </cell>
        </row>
        <row r="4580">
          <cell r="A4580" t="str">
            <v>05V22014X</v>
          </cell>
          <cell r="B4580" t="str">
            <v>05V2</v>
          </cell>
          <cell r="C4580">
            <v>3.4000000000000002E-2</v>
          </cell>
          <cell r="D4580" t="str">
            <v>PensionAccounting</v>
          </cell>
          <cell r="E4580" t="str">
            <v>NE (New Entrant)</v>
          </cell>
          <cell r="F4580">
            <v>2014</v>
          </cell>
          <cell r="G4580" t="str">
            <v>CEG Qualified Plan</v>
          </cell>
          <cell r="H4580">
            <v>5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R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BA4580">
            <v>0</v>
          </cell>
          <cell r="BB4580">
            <v>0</v>
          </cell>
          <cell r="BC4580">
            <v>0</v>
          </cell>
          <cell r="BD4580">
            <v>0</v>
          </cell>
          <cell r="BE4580">
            <v>0</v>
          </cell>
          <cell r="BF4580">
            <v>0</v>
          </cell>
          <cell r="BG4580">
            <v>0</v>
          </cell>
          <cell r="BH4580">
            <v>0</v>
          </cell>
          <cell r="BI4580">
            <v>0</v>
          </cell>
          <cell r="BJ4580">
            <v>0</v>
          </cell>
        </row>
        <row r="4581">
          <cell r="A4581" t="str">
            <v>05V22014X</v>
          </cell>
          <cell r="B4581" t="str">
            <v>05V2</v>
          </cell>
          <cell r="C4581">
            <v>3.4000000000000002E-2</v>
          </cell>
          <cell r="D4581" t="str">
            <v>PensionAccounting</v>
          </cell>
          <cell r="E4581" t="str">
            <v>CP - Emerging Inactive</v>
          </cell>
          <cell r="F4581">
            <v>2014</v>
          </cell>
          <cell r="G4581" t="str">
            <v>CEG Qualified Plan</v>
          </cell>
          <cell r="H4581">
            <v>5</v>
          </cell>
          <cell r="P4581">
            <v>11843</v>
          </cell>
          <cell r="Q4581">
            <v>2501</v>
          </cell>
          <cell r="S4581">
            <v>691</v>
          </cell>
          <cell r="T4581">
            <v>691</v>
          </cell>
          <cell r="AK4581">
            <v>0.04</v>
          </cell>
          <cell r="AL4581">
            <v>56</v>
          </cell>
          <cell r="AM4581">
            <v>0</v>
          </cell>
          <cell r="AN4581">
            <v>26.457999999999998</v>
          </cell>
          <cell r="AO4581">
            <v>0</v>
          </cell>
          <cell r="AP4581">
            <v>56.003</v>
          </cell>
          <cell r="AQ4581">
            <v>0</v>
          </cell>
          <cell r="AR4581">
            <v>18.515999999999998</v>
          </cell>
          <cell r="AS4581">
            <v>0</v>
          </cell>
          <cell r="AT4581">
            <v>0</v>
          </cell>
          <cell r="AU4581">
            <v>0</v>
          </cell>
          <cell r="AV4581">
            <v>0</v>
          </cell>
          <cell r="AW4581">
            <v>0</v>
          </cell>
          <cell r="AX4581">
            <v>0</v>
          </cell>
          <cell r="AY4581">
            <v>0</v>
          </cell>
          <cell r="AZ4581">
            <v>0</v>
          </cell>
        </row>
        <row r="4582">
          <cell r="A4582" t="str">
            <v>05V22014X</v>
          </cell>
          <cell r="B4582" t="str">
            <v>05V2</v>
          </cell>
          <cell r="C4582">
            <v>3.4000000000000002E-2</v>
          </cell>
          <cell r="D4582" t="str">
            <v>PensionAccounting</v>
          </cell>
          <cell r="E4582" t="str">
            <v>NE - Emerging Inactive</v>
          </cell>
          <cell r="F4582">
            <v>2014</v>
          </cell>
          <cell r="G4582" t="str">
            <v>CEG Qualified Plan</v>
          </cell>
          <cell r="H4582">
            <v>5</v>
          </cell>
          <cell r="P4582">
            <v>0</v>
          </cell>
          <cell r="Q4582">
            <v>0</v>
          </cell>
          <cell r="S4582">
            <v>0</v>
          </cell>
          <cell r="T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0</v>
          </cell>
          <cell r="AU4582">
            <v>0</v>
          </cell>
          <cell r="AV4582">
            <v>0</v>
          </cell>
          <cell r="AW4582">
            <v>0</v>
          </cell>
          <cell r="AX4582">
            <v>0</v>
          </cell>
          <cell r="AY4582">
            <v>0</v>
          </cell>
          <cell r="AZ4582">
            <v>0</v>
          </cell>
        </row>
        <row r="4583">
          <cell r="A4583" t="str">
            <v>05V22014005</v>
          </cell>
          <cell r="B4583" t="str">
            <v>05V2</v>
          </cell>
          <cell r="C4583">
            <v>3.4000000000000002E-2</v>
          </cell>
          <cell r="D4583" t="str">
            <v>PensionAccounting</v>
          </cell>
          <cell r="E4583" t="str">
            <v>ALL</v>
          </cell>
          <cell r="F4583">
            <v>2014</v>
          </cell>
          <cell r="G4583" t="str">
            <v>CEG Qualified Plan</v>
          </cell>
          <cell r="H4583">
            <v>5</v>
          </cell>
          <cell r="I4583">
            <v>90422</v>
          </cell>
          <cell r="J4583">
            <v>267411</v>
          </cell>
          <cell r="K4583">
            <v>-15014</v>
          </cell>
          <cell r="L4583">
            <v>267411</v>
          </cell>
          <cell r="M4583">
            <v>-15014</v>
          </cell>
          <cell r="N4583">
            <v>273618</v>
          </cell>
          <cell r="O4583">
            <v>-16252</v>
          </cell>
          <cell r="P4583">
            <v>11843</v>
          </cell>
          <cell r="Q4583">
            <v>2501</v>
          </cell>
          <cell r="R4583">
            <v>1116</v>
          </cell>
          <cell r="S4583">
            <v>691</v>
          </cell>
          <cell r="T4583">
            <v>1807</v>
          </cell>
          <cell r="U4583">
            <v>3.63</v>
          </cell>
          <cell r="V4583">
            <v>477449</v>
          </cell>
          <cell r="W4583">
            <v>6327809</v>
          </cell>
          <cell r="X4583">
            <v>236372</v>
          </cell>
          <cell r="Y4583">
            <v>236372</v>
          </cell>
          <cell r="Z4583">
            <v>3.63</v>
          </cell>
          <cell r="AA4583">
            <v>0</v>
          </cell>
          <cell r="AB4583">
            <v>33.03</v>
          </cell>
          <cell r="AC4583">
            <v>12.9</v>
          </cell>
          <cell r="AD4583">
            <v>13.99</v>
          </cell>
          <cell r="AE4583">
            <v>12.9</v>
          </cell>
          <cell r="AF4583">
            <v>13.93</v>
          </cell>
          <cell r="AG4583">
            <v>12.9</v>
          </cell>
          <cell r="AH4583">
            <v>49.52</v>
          </cell>
          <cell r="AI4583">
            <v>3.64</v>
          </cell>
          <cell r="AJ4583">
            <v>13.6</v>
          </cell>
          <cell r="AK4583">
            <v>0.04</v>
          </cell>
          <cell r="AL4583">
            <v>56</v>
          </cell>
          <cell r="AM4583">
            <v>0</v>
          </cell>
          <cell r="AN4583">
            <v>26.457999999999998</v>
          </cell>
          <cell r="AO4583">
            <v>0</v>
          </cell>
          <cell r="AP4583">
            <v>56.003</v>
          </cell>
          <cell r="AQ4583">
            <v>0</v>
          </cell>
          <cell r="AR4583">
            <v>18.515999999999998</v>
          </cell>
          <cell r="AS4583">
            <v>0</v>
          </cell>
          <cell r="AT4583">
            <v>0</v>
          </cell>
          <cell r="AU4583">
            <v>0</v>
          </cell>
          <cell r="AV4583">
            <v>0</v>
          </cell>
          <cell r="AW4583">
            <v>0</v>
          </cell>
          <cell r="AX4583">
            <v>0</v>
          </cell>
          <cell r="AY4583">
            <v>0</v>
          </cell>
          <cell r="AZ4583">
            <v>0</v>
          </cell>
          <cell r="BA4583">
            <v>0</v>
          </cell>
          <cell r="BB4583">
            <v>0</v>
          </cell>
          <cell r="BC4583">
            <v>0</v>
          </cell>
          <cell r="BD4583">
            <v>0</v>
          </cell>
          <cell r="BE4583">
            <v>0</v>
          </cell>
          <cell r="BF4583">
            <v>0</v>
          </cell>
          <cell r="BG4583">
            <v>0</v>
          </cell>
          <cell r="BH4583">
            <v>0</v>
          </cell>
          <cell r="BI4583">
            <v>0</v>
          </cell>
          <cell r="BJ4583">
            <v>0</v>
          </cell>
        </row>
        <row r="4584">
          <cell r="A4584" t="str">
            <v>05V22014X</v>
          </cell>
          <cell r="B4584" t="str">
            <v>05V2</v>
          </cell>
          <cell r="C4584">
            <v>3.4000000000000002E-2</v>
          </cell>
          <cell r="D4584" t="str">
            <v>PensionAccounting</v>
          </cell>
          <cell r="E4584" t="str">
            <v>CP (Current Participant)</v>
          </cell>
          <cell r="F4584">
            <v>2014</v>
          </cell>
          <cell r="G4584" t="str">
            <v>CEG Qualified Plan</v>
          </cell>
          <cell r="H4584">
            <v>6</v>
          </cell>
          <cell r="I4584">
            <v>89071</v>
          </cell>
          <cell r="J4584">
            <v>100495</v>
          </cell>
          <cell r="K4584">
            <v>-6280</v>
          </cell>
          <cell r="L4584">
            <v>100428</v>
          </cell>
          <cell r="M4584">
            <v>-6376</v>
          </cell>
          <cell r="N4584">
            <v>104137</v>
          </cell>
          <cell r="O4584">
            <v>-6805</v>
          </cell>
          <cell r="P4584">
            <v>0</v>
          </cell>
          <cell r="Q4584">
            <v>0</v>
          </cell>
          <cell r="R4584">
            <v>4149</v>
          </cell>
          <cell r="S4584">
            <v>0</v>
          </cell>
          <cell r="T4584">
            <v>4149</v>
          </cell>
          <cell r="U4584">
            <v>9.2899999999999991</v>
          </cell>
          <cell r="V4584">
            <v>1219982</v>
          </cell>
          <cell r="W4584">
            <v>11640997</v>
          </cell>
          <cell r="X4584">
            <v>97430</v>
          </cell>
          <cell r="Y4584">
            <v>241768</v>
          </cell>
          <cell r="Z4584">
            <v>6.84</v>
          </cell>
          <cell r="AA4584">
            <v>0</v>
          </cell>
          <cell r="AB4584">
            <v>32</v>
          </cell>
          <cell r="AC4584">
            <v>5.79</v>
          </cell>
          <cell r="AD4584">
            <v>5.99</v>
          </cell>
          <cell r="AE4584">
            <v>5.79</v>
          </cell>
          <cell r="AF4584">
            <v>5.96</v>
          </cell>
          <cell r="AG4584">
            <v>5.79</v>
          </cell>
          <cell r="AH4584">
            <v>77.97</v>
          </cell>
          <cell r="AI4584">
            <v>8.85</v>
          </cell>
          <cell r="AJ4584">
            <v>8.81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0</v>
          </cell>
          <cell r="AU4584">
            <v>0</v>
          </cell>
          <cell r="AV4584">
            <v>0</v>
          </cell>
          <cell r="AW4584">
            <v>0</v>
          </cell>
          <cell r="AX4584">
            <v>0</v>
          </cell>
          <cell r="AY4584">
            <v>0</v>
          </cell>
          <cell r="AZ4584">
            <v>0</v>
          </cell>
          <cell r="BA4584">
            <v>0</v>
          </cell>
          <cell r="BB4584">
            <v>0</v>
          </cell>
          <cell r="BC4584">
            <v>0</v>
          </cell>
          <cell r="BD4584">
            <v>0</v>
          </cell>
          <cell r="BE4584">
            <v>0</v>
          </cell>
          <cell r="BF4584">
            <v>0</v>
          </cell>
          <cell r="BG4584">
            <v>0</v>
          </cell>
          <cell r="BH4584">
            <v>0</v>
          </cell>
          <cell r="BI4584">
            <v>0</v>
          </cell>
          <cell r="BJ4584">
            <v>0</v>
          </cell>
        </row>
        <row r="4585">
          <cell r="A4585" t="str">
            <v>05V22014X</v>
          </cell>
          <cell r="B4585" t="str">
            <v>05V2</v>
          </cell>
          <cell r="C4585">
            <v>3.4000000000000002E-2</v>
          </cell>
          <cell r="D4585" t="str">
            <v>PensionAccounting</v>
          </cell>
          <cell r="E4585" t="str">
            <v>NE (New Entrant)</v>
          </cell>
          <cell r="F4585">
            <v>2014</v>
          </cell>
          <cell r="G4585" t="str">
            <v>CEG Qualified Plan</v>
          </cell>
          <cell r="H4585">
            <v>6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R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BA4585">
            <v>0</v>
          </cell>
          <cell r="BB4585">
            <v>0</v>
          </cell>
          <cell r="BC4585">
            <v>0</v>
          </cell>
          <cell r="BD4585">
            <v>0</v>
          </cell>
          <cell r="BE4585">
            <v>0</v>
          </cell>
          <cell r="BF4585">
            <v>0</v>
          </cell>
          <cell r="BG4585">
            <v>0</v>
          </cell>
          <cell r="BH4585">
            <v>0</v>
          </cell>
          <cell r="BI4585">
            <v>0</v>
          </cell>
          <cell r="BJ4585">
            <v>0</v>
          </cell>
        </row>
        <row r="4586">
          <cell r="A4586" t="str">
            <v>05V22014X</v>
          </cell>
          <cell r="B4586" t="str">
            <v>05V2</v>
          </cell>
          <cell r="C4586">
            <v>3.4000000000000002E-2</v>
          </cell>
          <cell r="D4586" t="str">
            <v>PensionAccounting</v>
          </cell>
          <cell r="E4586" t="str">
            <v>CP - Emerging Inactive</v>
          </cell>
          <cell r="F4586">
            <v>2014</v>
          </cell>
          <cell r="G4586" t="str">
            <v>CEG Qualified Plan</v>
          </cell>
          <cell r="H4586">
            <v>6</v>
          </cell>
          <cell r="P4586">
            <v>124808</v>
          </cell>
          <cell r="Q4586">
            <v>537</v>
          </cell>
          <cell r="S4586">
            <v>7091</v>
          </cell>
          <cell r="T4586">
            <v>7091</v>
          </cell>
          <cell r="AK4586">
            <v>1</v>
          </cell>
          <cell r="AL4586">
            <v>56</v>
          </cell>
          <cell r="AM4586">
            <v>0</v>
          </cell>
          <cell r="AN4586">
            <v>26.457999999999998</v>
          </cell>
          <cell r="AO4586">
            <v>0</v>
          </cell>
          <cell r="AP4586">
            <v>49.997999999999998</v>
          </cell>
          <cell r="AQ4586">
            <v>0</v>
          </cell>
          <cell r="AR4586">
            <v>20.036000000000001</v>
          </cell>
          <cell r="AS4586">
            <v>1.02</v>
          </cell>
          <cell r="AT4586">
            <v>45.185000000000002</v>
          </cell>
          <cell r="AU4586">
            <v>0</v>
          </cell>
          <cell r="AV4586">
            <v>36.222000000000001</v>
          </cell>
          <cell r="AW4586">
            <v>0</v>
          </cell>
          <cell r="AX4586">
            <v>0</v>
          </cell>
          <cell r="AY4586">
            <v>0</v>
          </cell>
          <cell r="AZ4586">
            <v>0</v>
          </cell>
        </row>
        <row r="4587">
          <cell r="A4587" t="str">
            <v>05V22014X</v>
          </cell>
          <cell r="B4587" t="str">
            <v>05V2</v>
          </cell>
          <cell r="C4587">
            <v>3.4000000000000002E-2</v>
          </cell>
          <cell r="D4587" t="str">
            <v>PensionAccounting</v>
          </cell>
          <cell r="E4587" t="str">
            <v>NE - Emerging Inactive</v>
          </cell>
          <cell r="F4587">
            <v>2014</v>
          </cell>
          <cell r="G4587" t="str">
            <v>CEG Qualified Plan</v>
          </cell>
          <cell r="H4587">
            <v>6</v>
          </cell>
          <cell r="P4587">
            <v>0</v>
          </cell>
          <cell r="Q4587">
            <v>0</v>
          </cell>
          <cell r="S4587">
            <v>0</v>
          </cell>
          <cell r="T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0</v>
          </cell>
          <cell r="AU4587">
            <v>0</v>
          </cell>
          <cell r="AV4587">
            <v>0</v>
          </cell>
          <cell r="AW4587">
            <v>0</v>
          </cell>
          <cell r="AX4587">
            <v>0</v>
          </cell>
          <cell r="AY4587">
            <v>0</v>
          </cell>
          <cell r="AZ4587">
            <v>0</v>
          </cell>
        </row>
        <row r="4588">
          <cell r="A4588" t="str">
            <v>05V22014006</v>
          </cell>
          <cell r="B4588" t="str">
            <v>05V2</v>
          </cell>
          <cell r="C4588">
            <v>3.4000000000000002E-2</v>
          </cell>
          <cell r="D4588" t="str">
            <v>PensionAccounting</v>
          </cell>
          <cell r="E4588" t="str">
            <v>ALL</v>
          </cell>
          <cell r="F4588">
            <v>2014</v>
          </cell>
          <cell r="G4588" t="str">
            <v>CEG Qualified Plan</v>
          </cell>
          <cell r="H4588">
            <v>6</v>
          </cell>
          <cell r="I4588">
            <v>89071</v>
          </cell>
          <cell r="J4588">
            <v>100495</v>
          </cell>
          <cell r="K4588">
            <v>-6280</v>
          </cell>
          <cell r="L4588">
            <v>100428</v>
          </cell>
          <cell r="M4588">
            <v>-6376</v>
          </cell>
          <cell r="N4588">
            <v>104137</v>
          </cell>
          <cell r="O4588">
            <v>-6805</v>
          </cell>
          <cell r="P4588">
            <v>124808</v>
          </cell>
          <cell r="Q4588">
            <v>537</v>
          </cell>
          <cell r="R4588">
            <v>4149</v>
          </cell>
          <cell r="S4588">
            <v>7091</v>
          </cell>
          <cell r="T4588">
            <v>11240</v>
          </cell>
          <cell r="U4588">
            <v>9.2899999999999991</v>
          </cell>
          <cell r="V4588">
            <v>1219982</v>
          </cell>
          <cell r="W4588">
            <v>11640997</v>
          </cell>
          <cell r="X4588">
            <v>97430</v>
          </cell>
          <cell r="Y4588">
            <v>241768</v>
          </cell>
          <cell r="Z4588">
            <v>6.84</v>
          </cell>
          <cell r="AA4588">
            <v>0</v>
          </cell>
          <cell r="AB4588">
            <v>32</v>
          </cell>
          <cell r="AC4588">
            <v>5.79</v>
          </cell>
          <cell r="AD4588">
            <v>5.99</v>
          </cell>
          <cell r="AE4588">
            <v>5.79</v>
          </cell>
          <cell r="AF4588">
            <v>5.96</v>
          </cell>
          <cell r="AG4588">
            <v>5.79</v>
          </cell>
          <cell r="AH4588">
            <v>77.97</v>
          </cell>
          <cell r="AI4588">
            <v>8.85</v>
          </cell>
          <cell r="AJ4588">
            <v>8.81</v>
          </cell>
          <cell r="AK4588">
            <v>1</v>
          </cell>
          <cell r="AL4588">
            <v>56</v>
          </cell>
          <cell r="AM4588">
            <v>0</v>
          </cell>
          <cell r="AN4588">
            <v>26.457999999999998</v>
          </cell>
          <cell r="AO4588">
            <v>0</v>
          </cell>
          <cell r="AP4588">
            <v>49.997999999999998</v>
          </cell>
          <cell r="AQ4588">
            <v>0</v>
          </cell>
          <cell r="AR4588">
            <v>20.036000000000001</v>
          </cell>
          <cell r="AS4588">
            <v>1.02</v>
          </cell>
          <cell r="AT4588">
            <v>45.185000000000002</v>
          </cell>
          <cell r="AU4588">
            <v>0</v>
          </cell>
          <cell r="AV4588">
            <v>36.222000000000001</v>
          </cell>
          <cell r="AW4588">
            <v>0</v>
          </cell>
          <cell r="AX4588">
            <v>0</v>
          </cell>
          <cell r="AY4588">
            <v>0</v>
          </cell>
          <cell r="AZ4588">
            <v>0</v>
          </cell>
          <cell r="BA4588">
            <v>0</v>
          </cell>
          <cell r="BB4588">
            <v>0</v>
          </cell>
          <cell r="BC4588">
            <v>0</v>
          </cell>
          <cell r="BD4588">
            <v>0</v>
          </cell>
          <cell r="BE4588">
            <v>0</v>
          </cell>
          <cell r="BF4588">
            <v>0</v>
          </cell>
          <cell r="BG4588">
            <v>0</v>
          </cell>
          <cell r="BH4588">
            <v>0</v>
          </cell>
          <cell r="BI4588">
            <v>0</v>
          </cell>
          <cell r="BJ4588">
            <v>0</v>
          </cell>
        </row>
        <row r="4589">
          <cell r="A4589" t="str">
            <v>05V22014X</v>
          </cell>
          <cell r="B4589" t="str">
            <v>05V2</v>
          </cell>
          <cell r="C4589">
            <v>3.4000000000000002E-2</v>
          </cell>
          <cell r="D4589" t="str">
            <v>PensionAccounting</v>
          </cell>
          <cell r="E4589" t="str">
            <v>CP (Current Participant)</v>
          </cell>
          <cell r="F4589">
            <v>2014</v>
          </cell>
          <cell r="G4589" t="str">
            <v>CEG Qualified Plan</v>
          </cell>
          <cell r="H4589">
            <v>7</v>
          </cell>
          <cell r="I4589">
            <v>224666</v>
          </cell>
          <cell r="J4589">
            <v>429573</v>
          </cell>
          <cell r="K4589">
            <v>-60789</v>
          </cell>
          <cell r="L4589">
            <v>429573</v>
          </cell>
          <cell r="M4589">
            <v>-60789</v>
          </cell>
          <cell r="N4589">
            <v>422132</v>
          </cell>
          <cell r="O4589">
            <v>-59105</v>
          </cell>
          <cell r="P4589">
            <v>0</v>
          </cell>
          <cell r="Q4589">
            <v>0</v>
          </cell>
          <cell r="R4589">
            <v>6941</v>
          </cell>
          <cell r="S4589">
            <v>0</v>
          </cell>
          <cell r="T4589">
            <v>6941</v>
          </cell>
          <cell r="U4589">
            <v>2.84</v>
          </cell>
          <cell r="V4589">
            <v>711873</v>
          </cell>
          <cell r="W4589">
            <v>6062475</v>
          </cell>
          <cell r="X4589">
            <v>392616</v>
          </cell>
          <cell r="Y4589">
            <v>440004</v>
          </cell>
          <cell r="Z4589">
            <v>2.84</v>
          </cell>
          <cell r="AA4589">
            <v>0</v>
          </cell>
          <cell r="AB4589">
            <v>53.33</v>
          </cell>
          <cell r="AC4589">
            <v>24.23</v>
          </cell>
          <cell r="AD4589">
            <v>24.27</v>
          </cell>
          <cell r="AE4589">
            <v>24.23</v>
          </cell>
          <cell r="AF4589">
            <v>24.23</v>
          </cell>
          <cell r="AG4589">
            <v>24.23</v>
          </cell>
          <cell r="AH4589">
            <v>22.74</v>
          </cell>
          <cell r="AI4589">
            <v>2.84</v>
          </cell>
          <cell r="AJ4589">
            <v>8.02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0</v>
          </cell>
          <cell r="AU4589">
            <v>0</v>
          </cell>
          <cell r="AV4589">
            <v>0</v>
          </cell>
          <cell r="AW4589">
            <v>0</v>
          </cell>
          <cell r="AX4589">
            <v>0</v>
          </cell>
          <cell r="AY4589">
            <v>0</v>
          </cell>
          <cell r="AZ4589">
            <v>0</v>
          </cell>
          <cell r="BA4589">
            <v>0</v>
          </cell>
          <cell r="BB4589">
            <v>0</v>
          </cell>
          <cell r="BC4589">
            <v>0</v>
          </cell>
          <cell r="BD4589">
            <v>0</v>
          </cell>
          <cell r="BE4589">
            <v>0</v>
          </cell>
          <cell r="BF4589">
            <v>0</v>
          </cell>
          <cell r="BG4589">
            <v>0</v>
          </cell>
          <cell r="BH4589">
            <v>0</v>
          </cell>
          <cell r="BI4589">
            <v>0</v>
          </cell>
          <cell r="BJ4589">
            <v>0</v>
          </cell>
        </row>
        <row r="4590">
          <cell r="A4590" t="str">
            <v>05V22014X</v>
          </cell>
          <cell r="B4590" t="str">
            <v>05V2</v>
          </cell>
          <cell r="C4590">
            <v>3.4000000000000002E-2</v>
          </cell>
          <cell r="D4590" t="str">
            <v>PensionAccounting</v>
          </cell>
          <cell r="E4590" t="str">
            <v>NE (New Entrant)</v>
          </cell>
          <cell r="F4590">
            <v>2014</v>
          </cell>
          <cell r="G4590" t="str">
            <v>CEG Qualified Plan</v>
          </cell>
          <cell r="H4590">
            <v>7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R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BA4590">
            <v>0</v>
          </cell>
          <cell r="BB4590">
            <v>0</v>
          </cell>
          <cell r="BC4590">
            <v>0</v>
          </cell>
          <cell r="BD4590">
            <v>0</v>
          </cell>
          <cell r="BE4590">
            <v>0</v>
          </cell>
          <cell r="BF4590">
            <v>0</v>
          </cell>
          <cell r="BG4590">
            <v>0</v>
          </cell>
          <cell r="BH4590">
            <v>0</v>
          </cell>
          <cell r="BI4590">
            <v>0</v>
          </cell>
          <cell r="BJ4590">
            <v>0</v>
          </cell>
        </row>
        <row r="4591">
          <cell r="A4591" t="str">
            <v>05V22014X</v>
          </cell>
          <cell r="B4591" t="str">
            <v>05V2</v>
          </cell>
          <cell r="C4591">
            <v>3.4000000000000002E-2</v>
          </cell>
          <cell r="D4591" t="str">
            <v>PensionAccounting</v>
          </cell>
          <cell r="E4591" t="str">
            <v>CP - Emerging Inactive</v>
          </cell>
          <cell r="F4591">
            <v>2014</v>
          </cell>
          <cell r="G4591" t="str">
            <v>CEG Qualified Plan</v>
          </cell>
          <cell r="H4591">
            <v>7</v>
          </cell>
          <cell r="P4591">
            <v>16691</v>
          </cell>
          <cell r="Q4591">
            <v>4328</v>
          </cell>
          <cell r="S4591">
            <v>875</v>
          </cell>
          <cell r="T4591">
            <v>875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54.353000000000002</v>
          </cell>
          <cell r="AQ4591">
            <v>0</v>
          </cell>
          <cell r="AR4591">
            <v>19.247</v>
          </cell>
          <cell r="AS4591">
            <v>0.05</v>
          </cell>
          <cell r="AT4591">
            <v>50</v>
          </cell>
          <cell r="AU4591">
            <v>0</v>
          </cell>
          <cell r="AV4591">
            <v>31.79</v>
          </cell>
          <cell r="AW4591">
            <v>0</v>
          </cell>
          <cell r="AX4591">
            <v>0</v>
          </cell>
          <cell r="AY4591">
            <v>0</v>
          </cell>
          <cell r="AZ4591">
            <v>0</v>
          </cell>
        </row>
        <row r="4592">
          <cell r="A4592" t="str">
            <v>05V22014X</v>
          </cell>
          <cell r="B4592" t="str">
            <v>05V2</v>
          </cell>
          <cell r="C4592">
            <v>3.4000000000000002E-2</v>
          </cell>
          <cell r="D4592" t="str">
            <v>PensionAccounting</v>
          </cell>
          <cell r="E4592" t="str">
            <v>NE - Emerging Inactive</v>
          </cell>
          <cell r="F4592">
            <v>2014</v>
          </cell>
          <cell r="G4592" t="str">
            <v>CEG Qualified Plan</v>
          </cell>
          <cell r="H4592">
            <v>7</v>
          </cell>
          <cell r="P4592">
            <v>0</v>
          </cell>
          <cell r="Q4592">
            <v>0</v>
          </cell>
          <cell r="S4592">
            <v>0</v>
          </cell>
          <cell r="T4592">
            <v>0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0</v>
          </cell>
          <cell r="AU4592">
            <v>0</v>
          </cell>
          <cell r="AV4592">
            <v>0</v>
          </cell>
          <cell r="AW4592">
            <v>0</v>
          </cell>
          <cell r="AX4592">
            <v>0</v>
          </cell>
          <cell r="AY4592">
            <v>0</v>
          </cell>
          <cell r="AZ4592">
            <v>0</v>
          </cell>
        </row>
        <row r="4593">
          <cell r="A4593" t="str">
            <v>05V22014007</v>
          </cell>
          <cell r="B4593" t="str">
            <v>05V2</v>
          </cell>
          <cell r="C4593">
            <v>3.4000000000000002E-2</v>
          </cell>
          <cell r="D4593" t="str">
            <v>PensionAccounting</v>
          </cell>
          <cell r="E4593" t="str">
            <v>ALL</v>
          </cell>
          <cell r="F4593">
            <v>2014</v>
          </cell>
          <cell r="G4593" t="str">
            <v>CEG Qualified Plan</v>
          </cell>
          <cell r="H4593">
            <v>7</v>
          </cell>
          <cell r="I4593">
            <v>224666</v>
          </cell>
          <cell r="J4593">
            <v>429573</v>
          </cell>
          <cell r="K4593">
            <v>-60789</v>
          </cell>
          <cell r="L4593">
            <v>429573</v>
          </cell>
          <cell r="M4593">
            <v>-60789</v>
          </cell>
          <cell r="N4593">
            <v>422132</v>
          </cell>
          <cell r="O4593">
            <v>-59105</v>
          </cell>
          <cell r="P4593">
            <v>16691</v>
          </cell>
          <cell r="Q4593">
            <v>4328</v>
          </cell>
          <cell r="R4593">
            <v>6941</v>
          </cell>
          <cell r="S4593">
            <v>875</v>
          </cell>
          <cell r="T4593">
            <v>7816</v>
          </cell>
          <cell r="U4593">
            <v>2.84</v>
          </cell>
          <cell r="V4593">
            <v>711873</v>
          </cell>
          <cell r="W4593">
            <v>6062475</v>
          </cell>
          <cell r="X4593">
            <v>392616</v>
          </cell>
          <cell r="Y4593">
            <v>440004</v>
          </cell>
          <cell r="Z4593">
            <v>2.84</v>
          </cell>
          <cell r="AA4593">
            <v>0</v>
          </cell>
          <cell r="AB4593">
            <v>53.33</v>
          </cell>
          <cell r="AC4593">
            <v>24.23</v>
          </cell>
          <cell r="AD4593">
            <v>24.27</v>
          </cell>
          <cell r="AE4593">
            <v>24.23</v>
          </cell>
          <cell r="AF4593">
            <v>24.23</v>
          </cell>
          <cell r="AG4593">
            <v>24.23</v>
          </cell>
          <cell r="AH4593">
            <v>22.74</v>
          </cell>
          <cell r="AI4593">
            <v>2.84</v>
          </cell>
          <cell r="AJ4593">
            <v>8.02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54.353000000000002</v>
          </cell>
          <cell r="AQ4593">
            <v>0</v>
          </cell>
          <cell r="AR4593">
            <v>19.247</v>
          </cell>
          <cell r="AS4593">
            <v>0.05</v>
          </cell>
          <cell r="AT4593">
            <v>50</v>
          </cell>
          <cell r="AU4593">
            <v>0</v>
          </cell>
          <cell r="AV4593">
            <v>31.79</v>
          </cell>
          <cell r="AW4593">
            <v>0</v>
          </cell>
          <cell r="AX4593">
            <v>0</v>
          </cell>
          <cell r="AY4593">
            <v>0</v>
          </cell>
          <cell r="AZ4593">
            <v>0</v>
          </cell>
          <cell r="BA4593">
            <v>0</v>
          </cell>
          <cell r="BB4593">
            <v>0</v>
          </cell>
          <cell r="BC4593">
            <v>0</v>
          </cell>
          <cell r="BD4593">
            <v>0</v>
          </cell>
          <cell r="BE4593">
            <v>0</v>
          </cell>
          <cell r="BF4593">
            <v>0</v>
          </cell>
          <cell r="BG4593">
            <v>0</v>
          </cell>
          <cell r="BH4593">
            <v>0</v>
          </cell>
          <cell r="BI4593">
            <v>0</v>
          </cell>
          <cell r="BJ4593">
            <v>0</v>
          </cell>
        </row>
        <row r="4594">
          <cell r="A4594" t="str">
            <v>05V22014X</v>
          </cell>
          <cell r="B4594" t="str">
            <v>05V2</v>
          </cell>
          <cell r="C4594">
            <v>3.4000000000000002E-2</v>
          </cell>
          <cell r="D4594" t="str">
            <v>PensionAccounting</v>
          </cell>
          <cell r="E4594" t="str">
            <v>CP (Current Participant)</v>
          </cell>
          <cell r="F4594">
            <v>2014</v>
          </cell>
          <cell r="G4594" t="str">
            <v>CEG Qualified Plan</v>
          </cell>
          <cell r="H4594">
            <v>9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1.81</v>
          </cell>
          <cell r="V4594">
            <v>364368</v>
          </cell>
          <cell r="W4594">
            <v>3606512</v>
          </cell>
          <cell r="X4594">
            <v>0</v>
          </cell>
          <cell r="Y4594">
            <v>0</v>
          </cell>
          <cell r="Z4594">
            <v>1.81</v>
          </cell>
          <cell r="AA4594">
            <v>0</v>
          </cell>
          <cell r="AB4594">
            <v>47.72</v>
          </cell>
          <cell r="AC4594">
            <v>6.71</v>
          </cell>
          <cell r="AD4594">
            <v>14.05</v>
          </cell>
          <cell r="AE4594">
            <v>6.71</v>
          </cell>
          <cell r="AF4594">
            <v>14</v>
          </cell>
          <cell r="AG4594">
            <v>6.71</v>
          </cell>
          <cell r="AH4594">
            <v>18.149999999999999</v>
          </cell>
          <cell r="AI4594">
            <v>1.81</v>
          </cell>
          <cell r="AJ4594">
            <v>10.039999999999999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0</v>
          </cell>
          <cell r="AU4594">
            <v>0</v>
          </cell>
          <cell r="AV4594">
            <v>0</v>
          </cell>
          <cell r="AW4594">
            <v>0</v>
          </cell>
          <cell r="AX4594">
            <v>0</v>
          </cell>
          <cell r="AY4594">
            <v>0</v>
          </cell>
          <cell r="AZ4594">
            <v>0</v>
          </cell>
          <cell r="BA4594">
            <v>0</v>
          </cell>
          <cell r="BB4594">
            <v>0</v>
          </cell>
          <cell r="BC4594">
            <v>0</v>
          </cell>
          <cell r="BD4594">
            <v>0</v>
          </cell>
          <cell r="BE4594">
            <v>0</v>
          </cell>
          <cell r="BF4594">
            <v>0</v>
          </cell>
          <cell r="BG4594">
            <v>0</v>
          </cell>
          <cell r="BH4594">
            <v>0</v>
          </cell>
          <cell r="BI4594">
            <v>0</v>
          </cell>
          <cell r="BJ4594">
            <v>0</v>
          </cell>
        </row>
        <row r="4595">
          <cell r="A4595" t="str">
            <v>05V22014X</v>
          </cell>
          <cell r="B4595" t="str">
            <v>05V2</v>
          </cell>
          <cell r="C4595">
            <v>3.4000000000000002E-2</v>
          </cell>
          <cell r="D4595" t="str">
            <v>PensionAccounting</v>
          </cell>
          <cell r="E4595" t="str">
            <v>NE (New Entrant)</v>
          </cell>
          <cell r="F4595">
            <v>2014</v>
          </cell>
          <cell r="G4595" t="str">
            <v>CEG Qualified Plan</v>
          </cell>
          <cell r="H4595">
            <v>9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R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BA4595">
            <v>0</v>
          </cell>
          <cell r="BB4595">
            <v>0</v>
          </cell>
          <cell r="BC4595">
            <v>0</v>
          </cell>
          <cell r="BD4595">
            <v>0</v>
          </cell>
          <cell r="BE4595">
            <v>0</v>
          </cell>
          <cell r="BF4595">
            <v>0</v>
          </cell>
          <cell r="BG4595">
            <v>0</v>
          </cell>
          <cell r="BH4595">
            <v>0</v>
          </cell>
          <cell r="BI4595">
            <v>0</v>
          </cell>
          <cell r="BJ4595">
            <v>0</v>
          </cell>
        </row>
        <row r="4596">
          <cell r="A4596" t="str">
            <v>05V22014X</v>
          </cell>
          <cell r="B4596" t="str">
            <v>05V2</v>
          </cell>
          <cell r="C4596">
            <v>3.4000000000000002E-2</v>
          </cell>
          <cell r="D4596" t="str">
            <v>PensionAccounting</v>
          </cell>
          <cell r="E4596" t="str">
            <v>CP - Emerging Inactive</v>
          </cell>
          <cell r="F4596">
            <v>2014</v>
          </cell>
          <cell r="G4596" t="str">
            <v>CEG Qualified Plan</v>
          </cell>
          <cell r="H4596">
            <v>9</v>
          </cell>
          <cell r="P4596">
            <v>0</v>
          </cell>
          <cell r="Q4596">
            <v>0</v>
          </cell>
          <cell r="S4596">
            <v>0</v>
          </cell>
          <cell r="T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52.000999999999998</v>
          </cell>
          <cell r="AQ4596">
            <v>0</v>
          </cell>
          <cell r="AR4596">
            <v>19.449000000000002</v>
          </cell>
          <cell r="AS4596">
            <v>0</v>
          </cell>
          <cell r="AT4596">
            <v>0</v>
          </cell>
          <cell r="AU4596">
            <v>0</v>
          </cell>
          <cell r="AV4596">
            <v>0</v>
          </cell>
          <cell r="AW4596">
            <v>0</v>
          </cell>
          <cell r="AX4596">
            <v>0</v>
          </cell>
          <cell r="AY4596">
            <v>0</v>
          </cell>
          <cell r="AZ4596">
            <v>0</v>
          </cell>
        </row>
        <row r="4597">
          <cell r="A4597" t="str">
            <v>05V22014X</v>
          </cell>
          <cell r="B4597" t="str">
            <v>05V2</v>
          </cell>
          <cell r="C4597">
            <v>3.4000000000000002E-2</v>
          </cell>
          <cell r="D4597" t="str">
            <v>PensionAccounting</v>
          </cell>
          <cell r="E4597" t="str">
            <v>NE - Emerging Inactive</v>
          </cell>
          <cell r="F4597">
            <v>2014</v>
          </cell>
          <cell r="G4597" t="str">
            <v>CEG Qualified Plan</v>
          </cell>
          <cell r="H4597">
            <v>9</v>
          </cell>
          <cell r="P4597">
            <v>0</v>
          </cell>
          <cell r="Q4597">
            <v>0</v>
          </cell>
          <cell r="S4597">
            <v>0</v>
          </cell>
          <cell r="T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0</v>
          </cell>
          <cell r="AU4597">
            <v>0</v>
          </cell>
          <cell r="AV4597">
            <v>0</v>
          </cell>
          <cell r="AW4597">
            <v>0</v>
          </cell>
          <cell r="AX4597">
            <v>0</v>
          </cell>
          <cell r="AY4597">
            <v>0</v>
          </cell>
          <cell r="AZ4597">
            <v>0</v>
          </cell>
        </row>
        <row r="4598">
          <cell r="A4598" t="str">
            <v>05V22014009</v>
          </cell>
          <cell r="B4598" t="str">
            <v>05V2</v>
          </cell>
          <cell r="C4598">
            <v>3.4000000000000002E-2</v>
          </cell>
          <cell r="D4598" t="str">
            <v>PensionAccounting</v>
          </cell>
          <cell r="E4598" t="str">
            <v>ALL</v>
          </cell>
          <cell r="F4598">
            <v>2014</v>
          </cell>
          <cell r="G4598" t="str">
            <v>CEG Qualified Plan</v>
          </cell>
          <cell r="H4598">
            <v>9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1.81</v>
          </cell>
          <cell r="V4598">
            <v>364368</v>
          </cell>
          <cell r="W4598">
            <v>3606512</v>
          </cell>
          <cell r="X4598">
            <v>0</v>
          </cell>
          <cell r="Y4598">
            <v>0</v>
          </cell>
          <cell r="Z4598">
            <v>1.81</v>
          </cell>
          <cell r="AA4598">
            <v>0</v>
          </cell>
          <cell r="AB4598">
            <v>47.72</v>
          </cell>
          <cell r="AC4598">
            <v>6.71</v>
          </cell>
          <cell r="AD4598">
            <v>14.05</v>
          </cell>
          <cell r="AE4598">
            <v>6.71</v>
          </cell>
          <cell r="AF4598">
            <v>14</v>
          </cell>
          <cell r="AG4598">
            <v>6.71</v>
          </cell>
          <cell r="AH4598">
            <v>18.149999999999999</v>
          </cell>
          <cell r="AI4598">
            <v>1.81</v>
          </cell>
          <cell r="AJ4598">
            <v>10.039999999999999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52.000999999999998</v>
          </cell>
          <cell r="AQ4598">
            <v>0</v>
          </cell>
          <cell r="AR4598">
            <v>19.449000000000002</v>
          </cell>
          <cell r="AS4598">
            <v>0</v>
          </cell>
          <cell r="AT4598">
            <v>0</v>
          </cell>
          <cell r="AU4598">
            <v>0</v>
          </cell>
          <cell r="AV4598">
            <v>0</v>
          </cell>
          <cell r="AW4598">
            <v>0</v>
          </cell>
          <cell r="AX4598">
            <v>0</v>
          </cell>
          <cell r="AY4598">
            <v>0</v>
          </cell>
          <cell r="AZ4598">
            <v>0</v>
          </cell>
          <cell r="BA4598">
            <v>0</v>
          </cell>
          <cell r="BB4598">
            <v>0</v>
          </cell>
          <cell r="BC4598">
            <v>0</v>
          </cell>
          <cell r="BD4598">
            <v>0</v>
          </cell>
          <cell r="BE4598">
            <v>0</v>
          </cell>
          <cell r="BF4598">
            <v>0</v>
          </cell>
          <cell r="BG4598">
            <v>0</v>
          </cell>
          <cell r="BH4598">
            <v>0</v>
          </cell>
          <cell r="BI4598">
            <v>0</v>
          </cell>
          <cell r="BJ4598">
            <v>0</v>
          </cell>
        </row>
        <row r="4599">
          <cell r="A4599" t="str">
            <v>05V22014X</v>
          </cell>
          <cell r="B4599" t="str">
            <v>05V2</v>
          </cell>
          <cell r="C4599">
            <v>3.4000000000000002E-2</v>
          </cell>
          <cell r="D4599" t="str">
            <v>PensionAccounting</v>
          </cell>
          <cell r="E4599" t="str">
            <v>CP (Current Participant)</v>
          </cell>
          <cell r="F4599">
            <v>2014</v>
          </cell>
          <cell r="G4599" t="str">
            <v>CEG Qualified Plan</v>
          </cell>
          <cell r="H4599">
            <v>14</v>
          </cell>
          <cell r="I4599">
            <v>6881720</v>
          </cell>
          <cell r="J4599">
            <v>3980607</v>
          </cell>
          <cell r="K4599">
            <v>322298</v>
          </cell>
          <cell r="L4599">
            <v>3679968</v>
          </cell>
          <cell r="M4599">
            <v>369224</v>
          </cell>
          <cell r="N4599">
            <v>3731994</v>
          </cell>
          <cell r="O4599">
            <v>447730</v>
          </cell>
          <cell r="P4599">
            <v>0</v>
          </cell>
          <cell r="Q4599">
            <v>0</v>
          </cell>
          <cell r="R4599">
            <v>95808</v>
          </cell>
          <cell r="S4599">
            <v>0</v>
          </cell>
          <cell r="T4599">
            <v>95808</v>
          </cell>
          <cell r="U4599">
            <v>113.34</v>
          </cell>
          <cell r="V4599">
            <v>24270331</v>
          </cell>
          <cell r="W4599">
            <v>391106183</v>
          </cell>
          <cell r="X4599">
            <v>3499702</v>
          </cell>
          <cell r="Y4599">
            <v>19421909</v>
          </cell>
          <cell r="Z4599">
            <v>104.13</v>
          </cell>
          <cell r="AA4599">
            <v>0</v>
          </cell>
          <cell r="AB4599">
            <v>44.53</v>
          </cell>
          <cell r="AC4599">
            <v>5.37</v>
          </cell>
          <cell r="AD4599">
            <v>9.3699999999999992</v>
          </cell>
          <cell r="AE4599">
            <v>5.37</v>
          </cell>
          <cell r="AF4599">
            <v>9.33</v>
          </cell>
          <cell r="AG4599">
            <v>5.37</v>
          </cell>
          <cell r="AH4599">
            <v>1438.57</v>
          </cell>
          <cell r="AI4599">
            <v>112.66</v>
          </cell>
          <cell r="AJ4599">
            <v>12.77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0</v>
          </cell>
          <cell r="AU4599">
            <v>0</v>
          </cell>
          <cell r="AV4599">
            <v>0</v>
          </cell>
          <cell r="AW4599">
            <v>0</v>
          </cell>
          <cell r="AX4599">
            <v>0</v>
          </cell>
          <cell r="AY4599">
            <v>0</v>
          </cell>
          <cell r="AZ4599">
            <v>0</v>
          </cell>
          <cell r="BA4599">
            <v>0</v>
          </cell>
          <cell r="BB4599">
            <v>0</v>
          </cell>
          <cell r="BC4599">
            <v>0</v>
          </cell>
          <cell r="BD4599">
            <v>0</v>
          </cell>
          <cell r="BE4599">
            <v>0</v>
          </cell>
          <cell r="BF4599">
            <v>0</v>
          </cell>
          <cell r="BG4599">
            <v>0</v>
          </cell>
          <cell r="BH4599">
            <v>0</v>
          </cell>
          <cell r="BI4599">
            <v>0</v>
          </cell>
          <cell r="BJ4599">
            <v>0</v>
          </cell>
        </row>
        <row r="4600">
          <cell r="A4600" t="str">
            <v>05V22014X</v>
          </cell>
          <cell r="B4600" t="str">
            <v>05V2</v>
          </cell>
          <cell r="C4600">
            <v>3.4000000000000002E-2</v>
          </cell>
          <cell r="D4600" t="str">
            <v>PensionAccounting</v>
          </cell>
          <cell r="E4600" t="str">
            <v>NE (New Entrant)</v>
          </cell>
          <cell r="F4600">
            <v>2014</v>
          </cell>
          <cell r="G4600" t="str">
            <v>CEG Qualified Plan</v>
          </cell>
          <cell r="H4600">
            <v>14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R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BA4600">
            <v>0</v>
          </cell>
          <cell r="BB4600">
            <v>0</v>
          </cell>
          <cell r="BC4600">
            <v>0</v>
          </cell>
          <cell r="BD4600">
            <v>0</v>
          </cell>
          <cell r="BE4600">
            <v>0</v>
          </cell>
          <cell r="BF4600">
            <v>0</v>
          </cell>
          <cell r="BG4600">
            <v>0</v>
          </cell>
          <cell r="BH4600">
            <v>0</v>
          </cell>
          <cell r="BI4600">
            <v>0</v>
          </cell>
          <cell r="BJ4600">
            <v>0</v>
          </cell>
        </row>
        <row r="4601">
          <cell r="A4601" t="str">
            <v>05V22014X</v>
          </cell>
          <cell r="B4601" t="str">
            <v>05V2</v>
          </cell>
          <cell r="C4601">
            <v>3.4000000000000002E-2</v>
          </cell>
          <cell r="D4601" t="str">
            <v>PensionAccounting</v>
          </cell>
          <cell r="E4601" t="str">
            <v>CP - Emerging Inactive</v>
          </cell>
          <cell r="F4601">
            <v>2014</v>
          </cell>
          <cell r="G4601" t="str">
            <v>CEG Qualified Plan</v>
          </cell>
          <cell r="H4601">
            <v>14</v>
          </cell>
          <cell r="P4601">
            <v>15719</v>
          </cell>
          <cell r="Q4601">
            <v>11857</v>
          </cell>
          <cell r="S4601">
            <v>755</v>
          </cell>
          <cell r="T4601">
            <v>755</v>
          </cell>
          <cell r="AK4601">
            <v>1.04</v>
          </cell>
          <cell r="AL4601">
            <v>56</v>
          </cell>
          <cell r="AM4601">
            <v>0</v>
          </cell>
          <cell r="AN4601">
            <v>28.268999999999998</v>
          </cell>
          <cell r="AO4601">
            <v>0.03</v>
          </cell>
          <cell r="AP4601">
            <v>51.189</v>
          </cell>
          <cell r="AQ4601">
            <v>0</v>
          </cell>
          <cell r="AR4601">
            <v>20.475000000000001</v>
          </cell>
          <cell r="AS4601">
            <v>0.44</v>
          </cell>
          <cell r="AT4601">
            <v>38.186999999999998</v>
          </cell>
          <cell r="AU4601">
            <v>0</v>
          </cell>
          <cell r="AV4601">
            <v>44.289000000000001</v>
          </cell>
          <cell r="AW4601">
            <v>0</v>
          </cell>
          <cell r="AX4601">
            <v>56.27</v>
          </cell>
          <cell r="AY4601">
            <v>0</v>
          </cell>
          <cell r="AZ4601">
            <v>24.902000000000001</v>
          </cell>
        </row>
        <row r="4602">
          <cell r="A4602" t="str">
            <v>05V22014X</v>
          </cell>
          <cell r="B4602" t="str">
            <v>05V2</v>
          </cell>
          <cell r="C4602">
            <v>3.4000000000000002E-2</v>
          </cell>
          <cell r="D4602" t="str">
            <v>PensionAccounting</v>
          </cell>
          <cell r="E4602" t="str">
            <v>NE - Emerging Inactive</v>
          </cell>
          <cell r="F4602">
            <v>2014</v>
          </cell>
          <cell r="G4602" t="str">
            <v>CEG Qualified Plan</v>
          </cell>
          <cell r="H4602">
            <v>14</v>
          </cell>
          <cell r="P4602">
            <v>0</v>
          </cell>
          <cell r="Q4602">
            <v>0</v>
          </cell>
          <cell r="S4602">
            <v>0</v>
          </cell>
          <cell r="T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0</v>
          </cell>
          <cell r="AU4602">
            <v>0</v>
          </cell>
          <cell r="AV4602">
            <v>0</v>
          </cell>
          <cell r="AW4602">
            <v>0</v>
          </cell>
          <cell r="AX4602">
            <v>0</v>
          </cell>
          <cell r="AY4602">
            <v>0</v>
          </cell>
          <cell r="AZ4602">
            <v>0</v>
          </cell>
        </row>
        <row r="4603">
          <cell r="A4603" t="str">
            <v>05V22014014</v>
          </cell>
          <cell r="B4603" t="str">
            <v>05V2</v>
          </cell>
          <cell r="C4603">
            <v>3.4000000000000002E-2</v>
          </cell>
          <cell r="D4603" t="str">
            <v>PensionAccounting</v>
          </cell>
          <cell r="E4603" t="str">
            <v>ALL</v>
          </cell>
          <cell r="F4603">
            <v>2014</v>
          </cell>
          <cell r="G4603" t="str">
            <v>CEG Qualified Plan</v>
          </cell>
          <cell r="H4603">
            <v>14</v>
          </cell>
          <cell r="I4603">
            <v>6881720</v>
          </cell>
          <cell r="J4603">
            <v>3980607</v>
          </cell>
          <cell r="K4603">
            <v>322298</v>
          </cell>
          <cell r="L4603">
            <v>3679968</v>
          </cell>
          <cell r="M4603">
            <v>369224</v>
          </cell>
          <cell r="N4603">
            <v>3731994</v>
          </cell>
          <cell r="O4603">
            <v>447730</v>
          </cell>
          <cell r="P4603">
            <v>15719</v>
          </cell>
          <cell r="Q4603">
            <v>11857</v>
          </cell>
          <cell r="R4603">
            <v>95808</v>
          </cell>
          <cell r="S4603">
            <v>755</v>
          </cell>
          <cell r="T4603">
            <v>96563</v>
          </cell>
          <cell r="U4603">
            <v>113.34</v>
          </cell>
          <cell r="V4603">
            <v>24270331</v>
          </cell>
          <cell r="W4603">
            <v>391106183</v>
          </cell>
          <cell r="X4603">
            <v>3499702</v>
          </cell>
          <cell r="Y4603">
            <v>19421909</v>
          </cell>
          <cell r="Z4603">
            <v>104.13</v>
          </cell>
          <cell r="AA4603">
            <v>0</v>
          </cell>
          <cell r="AB4603">
            <v>44.53</v>
          </cell>
          <cell r="AC4603">
            <v>5.37</v>
          </cell>
          <cell r="AD4603">
            <v>9.3699999999999992</v>
          </cell>
          <cell r="AE4603">
            <v>5.37</v>
          </cell>
          <cell r="AF4603">
            <v>9.33</v>
          </cell>
          <cell r="AG4603">
            <v>5.37</v>
          </cell>
          <cell r="AH4603">
            <v>1438.57</v>
          </cell>
          <cell r="AI4603">
            <v>112.66</v>
          </cell>
          <cell r="AJ4603">
            <v>12.77</v>
          </cell>
          <cell r="AK4603">
            <v>1.04</v>
          </cell>
          <cell r="AL4603">
            <v>56</v>
          </cell>
          <cell r="AM4603">
            <v>0</v>
          </cell>
          <cell r="AN4603">
            <v>28.268999999999998</v>
          </cell>
          <cell r="AO4603">
            <v>0.03</v>
          </cell>
          <cell r="AP4603">
            <v>51.189</v>
          </cell>
          <cell r="AQ4603">
            <v>0</v>
          </cell>
          <cell r="AR4603">
            <v>20.475000000000001</v>
          </cell>
          <cell r="AS4603">
            <v>0.44</v>
          </cell>
          <cell r="AT4603">
            <v>38.186999999999998</v>
          </cell>
          <cell r="AU4603">
            <v>0</v>
          </cell>
          <cell r="AV4603">
            <v>44.289000000000001</v>
          </cell>
          <cell r="AW4603">
            <v>0</v>
          </cell>
          <cell r="AX4603">
            <v>56.27</v>
          </cell>
          <cell r="AY4603">
            <v>0</v>
          </cell>
          <cell r="AZ4603">
            <v>24.902000000000001</v>
          </cell>
          <cell r="BA4603">
            <v>0</v>
          </cell>
          <cell r="BB4603">
            <v>0</v>
          </cell>
          <cell r="BC4603">
            <v>0</v>
          </cell>
          <cell r="BD4603">
            <v>0</v>
          </cell>
          <cell r="BE4603">
            <v>0</v>
          </cell>
          <cell r="BF4603">
            <v>0</v>
          </cell>
          <cell r="BG4603">
            <v>0</v>
          </cell>
          <cell r="BH4603">
            <v>0</v>
          </cell>
          <cell r="BI4603">
            <v>0</v>
          </cell>
          <cell r="BJ4603">
            <v>0</v>
          </cell>
        </row>
        <row r="4604">
          <cell r="A4604" t="str">
            <v>05V22014X</v>
          </cell>
          <cell r="B4604" t="str">
            <v>05V2</v>
          </cell>
          <cell r="C4604">
            <v>3.4000000000000002E-2</v>
          </cell>
          <cell r="D4604" t="str">
            <v>PensionAccounting</v>
          </cell>
          <cell r="E4604" t="str">
            <v>CP (Current Participant)</v>
          </cell>
          <cell r="F4604">
            <v>2014</v>
          </cell>
          <cell r="G4604" t="str">
            <v>CEG Qualified Plan</v>
          </cell>
          <cell r="H4604">
            <v>15</v>
          </cell>
          <cell r="I4604">
            <v>902968</v>
          </cell>
          <cell r="J4604">
            <v>192953</v>
          </cell>
          <cell r="K4604">
            <v>72357</v>
          </cell>
          <cell r="L4604">
            <v>135503</v>
          </cell>
          <cell r="M4604">
            <v>84702</v>
          </cell>
          <cell r="N4604">
            <v>141816</v>
          </cell>
          <cell r="O4604">
            <v>87897</v>
          </cell>
          <cell r="P4604">
            <v>0</v>
          </cell>
          <cell r="Q4604">
            <v>0</v>
          </cell>
          <cell r="R4604">
            <v>7208</v>
          </cell>
          <cell r="S4604">
            <v>0</v>
          </cell>
          <cell r="T4604">
            <v>7208</v>
          </cell>
          <cell r="U4604">
            <v>22.19</v>
          </cell>
          <cell r="V4604">
            <v>5112329</v>
          </cell>
          <cell r="W4604">
            <v>63172818</v>
          </cell>
          <cell r="X4604">
            <v>134862</v>
          </cell>
          <cell r="Y4604">
            <v>2484383</v>
          </cell>
          <cell r="Z4604">
            <v>22.19</v>
          </cell>
          <cell r="AA4604">
            <v>0</v>
          </cell>
          <cell r="AB4604">
            <v>47.32</v>
          </cell>
          <cell r="AC4604">
            <v>2.99</v>
          </cell>
          <cell r="AD4604">
            <v>10.98</v>
          </cell>
          <cell r="AE4604">
            <v>2.99</v>
          </cell>
          <cell r="AF4604">
            <v>10.94</v>
          </cell>
          <cell r="AG4604">
            <v>2.99</v>
          </cell>
          <cell r="AH4604">
            <v>248.05</v>
          </cell>
          <cell r="AI4604">
            <v>22.21</v>
          </cell>
          <cell r="AJ4604">
            <v>11.17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0</v>
          </cell>
          <cell r="AU4604">
            <v>0</v>
          </cell>
          <cell r="AV4604">
            <v>0</v>
          </cell>
          <cell r="AW4604">
            <v>0</v>
          </cell>
          <cell r="AX4604">
            <v>0</v>
          </cell>
          <cell r="AY4604">
            <v>0</v>
          </cell>
          <cell r="AZ4604">
            <v>0</v>
          </cell>
          <cell r="BA4604">
            <v>0</v>
          </cell>
          <cell r="BB4604">
            <v>0</v>
          </cell>
          <cell r="BC4604">
            <v>0</v>
          </cell>
          <cell r="BD4604">
            <v>0</v>
          </cell>
          <cell r="BE4604">
            <v>0</v>
          </cell>
          <cell r="BF4604">
            <v>0</v>
          </cell>
          <cell r="BG4604">
            <v>0</v>
          </cell>
          <cell r="BH4604">
            <v>0</v>
          </cell>
          <cell r="BI4604">
            <v>0</v>
          </cell>
          <cell r="BJ4604">
            <v>0</v>
          </cell>
        </row>
        <row r="4605">
          <cell r="A4605" t="str">
            <v>05V22014X</v>
          </cell>
          <cell r="B4605" t="str">
            <v>05V2</v>
          </cell>
          <cell r="C4605">
            <v>3.4000000000000002E-2</v>
          </cell>
          <cell r="D4605" t="str">
            <v>PensionAccounting</v>
          </cell>
          <cell r="E4605" t="str">
            <v>NE (New Entrant)</v>
          </cell>
          <cell r="F4605">
            <v>2014</v>
          </cell>
          <cell r="G4605" t="str">
            <v>CEG Qualified Plan</v>
          </cell>
          <cell r="H4605">
            <v>15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R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BA4605">
            <v>0</v>
          </cell>
          <cell r="BB4605">
            <v>0</v>
          </cell>
          <cell r="BC4605">
            <v>0</v>
          </cell>
          <cell r="BD4605">
            <v>0</v>
          </cell>
          <cell r="BE4605">
            <v>0</v>
          </cell>
          <cell r="BF4605">
            <v>0</v>
          </cell>
          <cell r="BG4605">
            <v>0</v>
          </cell>
          <cell r="BH4605">
            <v>0</v>
          </cell>
          <cell r="BI4605">
            <v>0</v>
          </cell>
          <cell r="BJ4605">
            <v>0</v>
          </cell>
        </row>
        <row r="4606">
          <cell r="A4606" t="str">
            <v>05V22014X</v>
          </cell>
          <cell r="B4606" t="str">
            <v>05V2</v>
          </cell>
          <cell r="C4606">
            <v>3.4000000000000002E-2</v>
          </cell>
          <cell r="D4606" t="str">
            <v>PensionAccounting</v>
          </cell>
          <cell r="E4606" t="str">
            <v>CP - Emerging Inactive</v>
          </cell>
          <cell r="F4606">
            <v>2014</v>
          </cell>
          <cell r="G4606" t="str">
            <v>CEG Qualified Plan</v>
          </cell>
          <cell r="H4606">
            <v>15</v>
          </cell>
          <cell r="P4606">
            <v>0</v>
          </cell>
          <cell r="Q4606">
            <v>124</v>
          </cell>
          <cell r="S4606">
            <v>0</v>
          </cell>
          <cell r="T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.01</v>
          </cell>
          <cell r="AP4606">
            <v>52.588000000000001</v>
          </cell>
          <cell r="AQ4606">
            <v>0</v>
          </cell>
          <cell r="AR4606">
            <v>19.989000000000001</v>
          </cell>
          <cell r="AS4606">
            <v>0</v>
          </cell>
          <cell r="AT4606">
            <v>0</v>
          </cell>
          <cell r="AU4606">
            <v>0</v>
          </cell>
          <cell r="AV4606">
            <v>0</v>
          </cell>
          <cell r="AW4606">
            <v>0</v>
          </cell>
          <cell r="AX4606">
            <v>0</v>
          </cell>
          <cell r="AY4606">
            <v>0</v>
          </cell>
          <cell r="AZ4606">
            <v>0</v>
          </cell>
        </row>
        <row r="4607">
          <cell r="A4607" t="str">
            <v>05V22014X</v>
          </cell>
          <cell r="B4607" t="str">
            <v>05V2</v>
          </cell>
          <cell r="C4607">
            <v>3.4000000000000002E-2</v>
          </cell>
          <cell r="D4607" t="str">
            <v>PensionAccounting</v>
          </cell>
          <cell r="E4607" t="str">
            <v>NE - Emerging Inactive</v>
          </cell>
          <cell r="F4607">
            <v>2014</v>
          </cell>
          <cell r="G4607" t="str">
            <v>CEG Qualified Plan</v>
          </cell>
          <cell r="H4607">
            <v>15</v>
          </cell>
          <cell r="P4607">
            <v>0</v>
          </cell>
          <cell r="Q4607">
            <v>0</v>
          </cell>
          <cell r="S4607">
            <v>0</v>
          </cell>
          <cell r="T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  <cell r="AU4607">
            <v>0</v>
          </cell>
          <cell r="AV4607">
            <v>0</v>
          </cell>
          <cell r="AW4607">
            <v>0</v>
          </cell>
          <cell r="AX4607">
            <v>0</v>
          </cell>
          <cell r="AY4607">
            <v>0</v>
          </cell>
          <cell r="AZ4607">
            <v>0</v>
          </cell>
        </row>
        <row r="4608">
          <cell r="A4608" t="str">
            <v>05V22014015</v>
          </cell>
          <cell r="B4608" t="str">
            <v>05V2</v>
          </cell>
          <cell r="C4608">
            <v>3.4000000000000002E-2</v>
          </cell>
          <cell r="D4608" t="str">
            <v>PensionAccounting</v>
          </cell>
          <cell r="E4608" t="str">
            <v>ALL</v>
          </cell>
          <cell r="F4608">
            <v>2014</v>
          </cell>
          <cell r="G4608" t="str">
            <v>CEG Qualified Plan</v>
          </cell>
          <cell r="H4608">
            <v>15</v>
          </cell>
          <cell r="I4608">
            <v>902968</v>
          </cell>
          <cell r="J4608">
            <v>192953</v>
          </cell>
          <cell r="K4608">
            <v>72357</v>
          </cell>
          <cell r="L4608">
            <v>135503</v>
          </cell>
          <cell r="M4608">
            <v>84702</v>
          </cell>
          <cell r="N4608">
            <v>141816</v>
          </cell>
          <cell r="O4608">
            <v>87897</v>
          </cell>
          <cell r="P4608">
            <v>0</v>
          </cell>
          <cell r="Q4608">
            <v>124</v>
          </cell>
          <cell r="R4608">
            <v>7208</v>
          </cell>
          <cell r="S4608">
            <v>0</v>
          </cell>
          <cell r="T4608">
            <v>7208</v>
          </cell>
          <cell r="U4608">
            <v>22.19</v>
          </cell>
          <cell r="V4608">
            <v>5112329</v>
          </cell>
          <cell r="W4608">
            <v>63172818</v>
          </cell>
          <cell r="X4608">
            <v>134862</v>
          </cell>
          <cell r="Y4608">
            <v>2484383</v>
          </cell>
          <cell r="Z4608">
            <v>22.19</v>
          </cell>
          <cell r="AA4608">
            <v>0</v>
          </cell>
          <cell r="AB4608">
            <v>47.32</v>
          </cell>
          <cell r="AC4608">
            <v>2.99</v>
          </cell>
          <cell r="AD4608">
            <v>10.98</v>
          </cell>
          <cell r="AE4608">
            <v>2.99</v>
          </cell>
          <cell r="AF4608">
            <v>10.94</v>
          </cell>
          <cell r="AG4608">
            <v>2.99</v>
          </cell>
          <cell r="AH4608">
            <v>248.05</v>
          </cell>
          <cell r="AI4608">
            <v>22.21</v>
          </cell>
          <cell r="AJ4608">
            <v>11.17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.01</v>
          </cell>
          <cell r="AP4608">
            <v>52.588000000000001</v>
          </cell>
          <cell r="AQ4608">
            <v>0</v>
          </cell>
          <cell r="AR4608">
            <v>19.989000000000001</v>
          </cell>
          <cell r="AS4608">
            <v>0</v>
          </cell>
          <cell r="AT4608">
            <v>0</v>
          </cell>
          <cell r="AU4608">
            <v>0</v>
          </cell>
          <cell r="AV4608">
            <v>0</v>
          </cell>
          <cell r="AW4608">
            <v>0</v>
          </cell>
          <cell r="AX4608">
            <v>0</v>
          </cell>
          <cell r="AY4608">
            <v>0</v>
          </cell>
          <cell r="AZ4608">
            <v>0</v>
          </cell>
          <cell r="BA4608">
            <v>0</v>
          </cell>
          <cell r="BB4608">
            <v>0</v>
          </cell>
          <cell r="BC4608">
            <v>0</v>
          </cell>
          <cell r="BD4608">
            <v>0</v>
          </cell>
          <cell r="BE4608">
            <v>0</v>
          </cell>
          <cell r="BF4608">
            <v>0</v>
          </cell>
          <cell r="BG4608">
            <v>0</v>
          </cell>
          <cell r="BH4608">
            <v>0</v>
          </cell>
          <cell r="BI4608">
            <v>0</v>
          </cell>
          <cell r="BJ4608">
            <v>0</v>
          </cell>
        </row>
        <row r="4609">
          <cell r="A4609" t="str">
            <v>05V22014X</v>
          </cell>
          <cell r="B4609" t="str">
            <v>05V2</v>
          </cell>
          <cell r="C4609">
            <v>3.4000000000000002E-2</v>
          </cell>
          <cell r="D4609" t="str">
            <v>PensionAccounting</v>
          </cell>
          <cell r="E4609" t="str">
            <v>CP (Current Participant)</v>
          </cell>
          <cell r="F4609">
            <v>2014</v>
          </cell>
          <cell r="G4609" t="str">
            <v>CEG Qualified Plan</v>
          </cell>
          <cell r="H4609" t="str">
            <v>ALL</v>
          </cell>
          <cell r="I4609">
            <v>33925862</v>
          </cell>
          <cell r="J4609">
            <v>24207439</v>
          </cell>
          <cell r="K4609">
            <v>665012</v>
          </cell>
          <cell r="L4609">
            <v>22972221</v>
          </cell>
          <cell r="M4609">
            <v>689473</v>
          </cell>
          <cell r="N4609">
            <v>23287920</v>
          </cell>
          <cell r="O4609">
            <v>813909</v>
          </cell>
          <cell r="P4609">
            <v>0</v>
          </cell>
          <cell r="Q4609">
            <v>0</v>
          </cell>
          <cell r="R4609">
            <v>971135</v>
          </cell>
          <cell r="S4609">
            <v>0</v>
          </cell>
          <cell r="T4609">
            <v>971135</v>
          </cell>
          <cell r="U4609">
            <v>437.27</v>
          </cell>
          <cell r="V4609">
            <v>89072599</v>
          </cell>
          <cell r="W4609">
            <v>1282923309</v>
          </cell>
          <cell r="X4609">
            <v>21407007</v>
          </cell>
          <cell r="Y4609">
            <v>100139719</v>
          </cell>
          <cell r="Z4609">
            <v>410.08</v>
          </cell>
          <cell r="AA4609">
            <v>0</v>
          </cell>
          <cell r="AB4609">
            <v>42.06</v>
          </cell>
          <cell r="AC4609">
            <v>8.52</v>
          </cell>
          <cell r="AD4609">
            <v>10.68</v>
          </cell>
          <cell r="AE4609">
            <v>8.52</v>
          </cell>
          <cell r="AF4609">
            <v>10.64</v>
          </cell>
          <cell r="AG4609">
            <v>8.52</v>
          </cell>
          <cell r="AH4609">
            <v>4966.24</v>
          </cell>
          <cell r="AI4609">
            <v>434.29</v>
          </cell>
          <cell r="AJ4609">
            <v>11.44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0</v>
          </cell>
          <cell r="AQ4609">
            <v>0</v>
          </cell>
          <cell r="AR4609">
            <v>0</v>
          </cell>
          <cell r="AS4609">
            <v>0</v>
          </cell>
          <cell r="AT4609">
            <v>0</v>
          </cell>
          <cell r="AU4609">
            <v>0</v>
          </cell>
          <cell r="AV4609">
            <v>0</v>
          </cell>
          <cell r="AW4609">
            <v>0</v>
          </cell>
          <cell r="AX4609">
            <v>0</v>
          </cell>
          <cell r="AY4609">
            <v>0</v>
          </cell>
          <cell r="AZ4609">
            <v>0</v>
          </cell>
          <cell r="BA4609">
            <v>0</v>
          </cell>
          <cell r="BB4609">
            <v>0</v>
          </cell>
          <cell r="BC4609">
            <v>0</v>
          </cell>
          <cell r="BD4609">
            <v>0</v>
          </cell>
          <cell r="BE4609">
            <v>0</v>
          </cell>
          <cell r="BF4609">
            <v>0</v>
          </cell>
          <cell r="BG4609">
            <v>0</v>
          </cell>
          <cell r="BH4609">
            <v>0</v>
          </cell>
          <cell r="BI4609">
            <v>0</v>
          </cell>
          <cell r="BJ4609">
            <v>0</v>
          </cell>
        </row>
        <row r="4610">
          <cell r="A4610" t="str">
            <v>05V22014X</v>
          </cell>
          <cell r="B4610" t="str">
            <v>05V2</v>
          </cell>
          <cell r="C4610">
            <v>3.4000000000000002E-2</v>
          </cell>
          <cell r="D4610" t="str">
            <v>PensionAccounting</v>
          </cell>
          <cell r="E4610" t="str">
            <v>NE (New Entrant)</v>
          </cell>
          <cell r="F4610">
            <v>2014</v>
          </cell>
          <cell r="G4610" t="str">
            <v>CEG Qualified Plan</v>
          </cell>
          <cell r="H4610" t="str">
            <v>ALL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0</v>
          </cell>
          <cell r="AS4610">
            <v>0</v>
          </cell>
          <cell r="AT4610">
            <v>0</v>
          </cell>
          <cell r="AU4610">
            <v>0</v>
          </cell>
          <cell r="AV4610">
            <v>0</v>
          </cell>
          <cell r="AW4610">
            <v>0</v>
          </cell>
          <cell r="AX4610">
            <v>0</v>
          </cell>
          <cell r="AY4610">
            <v>0</v>
          </cell>
          <cell r="AZ4610">
            <v>0</v>
          </cell>
          <cell r="BA4610">
            <v>0</v>
          </cell>
          <cell r="BB4610">
            <v>0</v>
          </cell>
          <cell r="BC4610">
            <v>0</v>
          </cell>
          <cell r="BD4610">
            <v>0</v>
          </cell>
          <cell r="BE4610">
            <v>0</v>
          </cell>
          <cell r="BF4610">
            <v>0</v>
          </cell>
          <cell r="BG4610">
            <v>0</v>
          </cell>
          <cell r="BH4610">
            <v>0</v>
          </cell>
          <cell r="BI4610">
            <v>0</v>
          </cell>
          <cell r="BJ4610">
            <v>0</v>
          </cell>
        </row>
        <row r="4611">
          <cell r="A4611" t="str">
            <v>05V22014X</v>
          </cell>
          <cell r="B4611" t="str">
            <v>05V2</v>
          </cell>
          <cell r="C4611">
            <v>3.4000000000000002E-2</v>
          </cell>
          <cell r="D4611" t="str">
            <v>PensionAccounting</v>
          </cell>
          <cell r="E4611" t="str">
            <v>CP - Emerging Inactive</v>
          </cell>
          <cell r="F4611">
            <v>2014</v>
          </cell>
          <cell r="G4611" t="str">
            <v>CEG Qualified Plan</v>
          </cell>
          <cell r="H4611" t="str">
            <v>ALL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564636</v>
          </cell>
          <cell r="Q4611">
            <v>276315</v>
          </cell>
          <cell r="R4611">
            <v>0</v>
          </cell>
          <cell r="S4611">
            <v>29603</v>
          </cell>
          <cell r="T4611">
            <v>29603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6.8</v>
          </cell>
          <cell r="AL4611">
            <v>59.253999999999998</v>
          </cell>
          <cell r="AM4611">
            <v>0</v>
          </cell>
          <cell r="AN4611">
            <v>24.516999999999999</v>
          </cell>
          <cell r="AO4611">
            <v>0.21</v>
          </cell>
          <cell r="AP4611">
            <v>52.722000000000001</v>
          </cell>
          <cell r="AQ4611">
            <v>0</v>
          </cell>
          <cell r="AR4611">
            <v>19.908000000000001</v>
          </cell>
          <cell r="AS4611">
            <v>12.89</v>
          </cell>
          <cell r="AT4611">
            <v>43.070999999999998</v>
          </cell>
          <cell r="AU4611">
            <v>0</v>
          </cell>
          <cell r="AV4611">
            <v>38.575000000000003</v>
          </cell>
          <cell r="AW4611">
            <v>0.04</v>
          </cell>
          <cell r="AX4611">
            <v>53.286000000000001</v>
          </cell>
          <cell r="AY4611">
            <v>0</v>
          </cell>
          <cell r="AZ4611">
            <v>29.562999999999999</v>
          </cell>
          <cell r="BA4611">
            <v>0</v>
          </cell>
          <cell r="BB4611">
            <v>0</v>
          </cell>
          <cell r="BC4611">
            <v>0</v>
          </cell>
          <cell r="BD4611">
            <v>0</v>
          </cell>
          <cell r="BE4611">
            <v>0</v>
          </cell>
          <cell r="BF4611">
            <v>0</v>
          </cell>
          <cell r="BG4611">
            <v>0</v>
          </cell>
          <cell r="BH4611">
            <v>0</v>
          </cell>
          <cell r="BI4611">
            <v>0</v>
          </cell>
          <cell r="BJ4611">
            <v>0</v>
          </cell>
        </row>
        <row r="4612">
          <cell r="A4612" t="str">
            <v>05V22014X</v>
          </cell>
          <cell r="B4612" t="str">
            <v>05V2</v>
          </cell>
          <cell r="C4612">
            <v>3.4000000000000002E-2</v>
          </cell>
          <cell r="D4612" t="str">
            <v>PensionAccounting</v>
          </cell>
          <cell r="E4612" t="str">
            <v>NE - Emerging Inactive</v>
          </cell>
          <cell r="F4612">
            <v>2014</v>
          </cell>
          <cell r="G4612" t="str">
            <v>CEG Qualified Plan</v>
          </cell>
          <cell r="H4612" t="str">
            <v>ALL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  <cell r="AU4612">
            <v>0</v>
          </cell>
          <cell r="AV4612">
            <v>0</v>
          </cell>
          <cell r="AW4612">
            <v>0</v>
          </cell>
          <cell r="AX4612">
            <v>0</v>
          </cell>
          <cell r="AY4612">
            <v>0</v>
          </cell>
          <cell r="AZ4612">
            <v>0</v>
          </cell>
          <cell r="BA4612">
            <v>0</v>
          </cell>
          <cell r="BB4612">
            <v>0</v>
          </cell>
          <cell r="BC4612">
            <v>0</v>
          </cell>
          <cell r="BD4612">
            <v>0</v>
          </cell>
          <cell r="BE4612">
            <v>0</v>
          </cell>
          <cell r="BF4612">
            <v>0</v>
          </cell>
          <cell r="BG4612">
            <v>0</v>
          </cell>
          <cell r="BH4612">
            <v>0</v>
          </cell>
          <cell r="BI4612">
            <v>0</v>
          </cell>
          <cell r="BJ4612">
            <v>0</v>
          </cell>
        </row>
        <row r="4613">
          <cell r="A4613" t="str">
            <v>05V22014ALL</v>
          </cell>
          <cell r="B4613" t="str">
            <v>05V2</v>
          </cell>
          <cell r="C4613">
            <v>3.4000000000000002E-2</v>
          </cell>
          <cell r="D4613" t="str">
            <v>PensionAccounting</v>
          </cell>
          <cell r="E4613" t="str">
            <v>ALL</v>
          </cell>
          <cell r="F4613">
            <v>2014</v>
          </cell>
          <cell r="G4613" t="str">
            <v>CEG Qualified Plan</v>
          </cell>
          <cell r="H4613" t="str">
            <v>ALL</v>
          </cell>
          <cell r="I4613">
            <v>33925862</v>
          </cell>
          <cell r="J4613">
            <v>24207439</v>
          </cell>
          <cell r="K4613">
            <v>665012</v>
          </cell>
          <cell r="L4613">
            <v>22972221</v>
          </cell>
          <cell r="M4613">
            <v>689473</v>
          </cell>
          <cell r="N4613">
            <v>23287920</v>
          </cell>
          <cell r="O4613">
            <v>813909</v>
          </cell>
          <cell r="P4613">
            <v>564636</v>
          </cell>
          <cell r="Q4613">
            <v>276315</v>
          </cell>
          <cell r="R4613">
            <v>971135</v>
          </cell>
          <cell r="S4613">
            <v>29603</v>
          </cell>
          <cell r="T4613">
            <v>1000738</v>
          </cell>
          <cell r="U4613">
            <v>437.27</v>
          </cell>
          <cell r="V4613">
            <v>89072599</v>
          </cell>
          <cell r="W4613">
            <v>1282923309</v>
          </cell>
          <cell r="X4613">
            <v>21407007</v>
          </cell>
          <cell r="Y4613">
            <v>100139719</v>
          </cell>
          <cell r="Z4613">
            <v>410.08</v>
          </cell>
          <cell r="AA4613">
            <v>0</v>
          </cell>
          <cell r="AB4613">
            <v>42.06</v>
          </cell>
          <cell r="AC4613">
            <v>8.52</v>
          </cell>
          <cell r="AD4613">
            <v>10.68</v>
          </cell>
          <cell r="AE4613">
            <v>8.52</v>
          </cell>
          <cell r="AF4613">
            <v>10.64</v>
          </cell>
          <cell r="AG4613">
            <v>8.52</v>
          </cell>
          <cell r="AH4613">
            <v>4966.24</v>
          </cell>
          <cell r="AI4613">
            <v>434.29</v>
          </cell>
          <cell r="AJ4613">
            <v>11.44</v>
          </cell>
          <cell r="AK4613">
            <v>6.8</v>
          </cell>
          <cell r="AL4613">
            <v>59.253999999999998</v>
          </cell>
          <cell r="AM4613">
            <v>0</v>
          </cell>
          <cell r="AN4613">
            <v>24.516999999999999</v>
          </cell>
          <cell r="AO4613">
            <v>0.21</v>
          </cell>
          <cell r="AP4613">
            <v>52.722000000000001</v>
          </cell>
          <cell r="AQ4613">
            <v>0</v>
          </cell>
          <cell r="AR4613">
            <v>19.908000000000001</v>
          </cell>
          <cell r="AS4613">
            <v>12.89</v>
          </cell>
          <cell r="AT4613">
            <v>43.070999999999998</v>
          </cell>
          <cell r="AU4613">
            <v>0</v>
          </cell>
          <cell r="AV4613">
            <v>38.575000000000003</v>
          </cell>
          <cell r="AW4613">
            <v>0.04</v>
          </cell>
          <cell r="AX4613">
            <v>53.286000000000001</v>
          </cell>
          <cell r="AY4613">
            <v>0</v>
          </cell>
          <cell r="AZ4613">
            <v>29.562999999999999</v>
          </cell>
          <cell r="BA4613">
            <v>0</v>
          </cell>
          <cell r="BB4613">
            <v>0</v>
          </cell>
          <cell r="BC4613">
            <v>0</v>
          </cell>
          <cell r="BD4613">
            <v>0</v>
          </cell>
          <cell r="BE4613">
            <v>0</v>
          </cell>
          <cell r="BF4613">
            <v>0</v>
          </cell>
          <cell r="BG4613">
            <v>0</v>
          </cell>
          <cell r="BH4613">
            <v>0</v>
          </cell>
          <cell r="BI4613">
            <v>0</v>
          </cell>
          <cell r="BJ4613">
            <v>0</v>
          </cell>
        </row>
        <row r="4614">
          <cell r="A4614" t="str">
            <v>05V22015X</v>
          </cell>
          <cell r="B4614" t="str">
            <v>05V2</v>
          </cell>
          <cell r="C4614">
            <v>3.4000000000000002E-2</v>
          </cell>
          <cell r="D4614" t="str">
            <v>PensionAccounting</v>
          </cell>
          <cell r="E4614" t="str">
            <v>CP (Current Participant)</v>
          </cell>
          <cell r="F4614">
            <v>2015</v>
          </cell>
          <cell r="G4614" t="str">
            <v>CEG Qualified Plan</v>
          </cell>
          <cell r="H4614">
            <v>1</v>
          </cell>
          <cell r="I4614">
            <v>3348178</v>
          </cell>
          <cell r="J4614">
            <v>3245969</v>
          </cell>
          <cell r="K4614">
            <v>-196267</v>
          </cell>
          <cell r="L4614">
            <v>3153259</v>
          </cell>
          <cell r="M4614">
            <v>-238994</v>
          </cell>
          <cell r="N4614">
            <v>3189311</v>
          </cell>
          <cell r="O4614">
            <v>-247705</v>
          </cell>
          <cell r="P4614">
            <v>0</v>
          </cell>
          <cell r="Q4614">
            <v>0</v>
          </cell>
          <cell r="R4614">
            <v>242053</v>
          </cell>
          <cell r="S4614">
            <v>0</v>
          </cell>
          <cell r="T4614">
            <v>242053</v>
          </cell>
          <cell r="U4614">
            <v>52.63</v>
          </cell>
          <cell r="V4614">
            <v>7403441</v>
          </cell>
          <cell r="W4614">
            <v>111388822</v>
          </cell>
          <cell r="X4614">
            <v>3119562</v>
          </cell>
          <cell r="Y4614">
            <v>5796175</v>
          </cell>
          <cell r="Z4614">
            <v>52.63</v>
          </cell>
          <cell r="AA4614">
            <v>0</v>
          </cell>
          <cell r="AB4614">
            <v>33.700000000000003</v>
          </cell>
          <cell r="AC4614">
            <v>11.59</v>
          </cell>
          <cell r="AD4614">
            <v>11.93</v>
          </cell>
          <cell r="AE4614">
            <v>11.59</v>
          </cell>
          <cell r="AF4614">
            <v>11.88</v>
          </cell>
          <cell r="AG4614">
            <v>11.59</v>
          </cell>
          <cell r="AH4614">
            <v>755.56</v>
          </cell>
          <cell r="AI4614">
            <v>52.73</v>
          </cell>
          <cell r="AJ4614">
            <v>14.33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0</v>
          </cell>
          <cell r="AU4614">
            <v>0</v>
          </cell>
          <cell r="AV4614">
            <v>0</v>
          </cell>
          <cell r="AW4614">
            <v>0</v>
          </cell>
          <cell r="AX4614">
            <v>0</v>
          </cell>
          <cell r="AY4614">
            <v>0</v>
          </cell>
          <cell r="AZ4614">
            <v>0</v>
          </cell>
          <cell r="BA4614">
            <v>0</v>
          </cell>
          <cell r="BB4614">
            <v>0</v>
          </cell>
          <cell r="BC4614">
            <v>0</v>
          </cell>
          <cell r="BD4614">
            <v>0</v>
          </cell>
          <cell r="BE4614">
            <v>0</v>
          </cell>
          <cell r="BF4614">
            <v>0</v>
          </cell>
          <cell r="BG4614">
            <v>0</v>
          </cell>
          <cell r="BH4614">
            <v>0</v>
          </cell>
          <cell r="BI4614">
            <v>0</v>
          </cell>
          <cell r="BJ4614">
            <v>0</v>
          </cell>
        </row>
        <row r="4615">
          <cell r="A4615" t="str">
            <v>05V22015X</v>
          </cell>
          <cell r="B4615" t="str">
            <v>05V2</v>
          </cell>
          <cell r="C4615">
            <v>3.4000000000000002E-2</v>
          </cell>
          <cell r="D4615" t="str">
            <v>PensionAccounting</v>
          </cell>
          <cell r="E4615" t="str">
            <v>NE (New Entrant)</v>
          </cell>
          <cell r="F4615">
            <v>2015</v>
          </cell>
          <cell r="G4615" t="str">
            <v>CEG Qualified Plan</v>
          </cell>
          <cell r="H4615">
            <v>1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R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BA4615">
            <v>0</v>
          </cell>
          <cell r="BB4615">
            <v>0</v>
          </cell>
          <cell r="BC4615">
            <v>0</v>
          </cell>
          <cell r="BD4615">
            <v>0</v>
          </cell>
          <cell r="BE4615">
            <v>0</v>
          </cell>
          <cell r="BF4615">
            <v>0</v>
          </cell>
          <cell r="BG4615">
            <v>0</v>
          </cell>
          <cell r="BH4615">
            <v>0</v>
          </cell>
          <cell r="BI4615">
            <v>0</v>
          </cell>
          <cell r="BJ4615">
            <v>0</v>
          </cell>
        </row>
        <row r="4616">
          <cell r="A4616" t="str">
            <v>05V22015X</v>
          </cell>
          <cell r="B4616" t="str">
            <v>05V2</v>
          </cell>
          <cell r="C4616">
            <v>3.4000000000000002E-2</v>
          </cell>
          <cell r="D4616" t="str">
            <v>PensionAccounting</v>
          </cell>
          <cell r="E4616" t="str">
            <v>CP - Emerging Inactive</v>
          </cell>
          <cell r="F4616">
            <v>2015</v>
          </cell>
          <cell r="G4616" t="str">
            <v>CEG Qualified Plan</v>
          </cell>
          <cell r="H4616">
            <v>1</v>
          </cell>
          <cell r="P4616">
            <v>136082</v>
          </cell>
          <cell r="Q4616">
            <v>383</v>
          </cell>
          <cell r="S4616">
            <v>7905</v>
          </cell>
          <cell r="T4616">
            <v>7905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.04</v>
          </cell>
          <cell r="AP4616">
            <v>52.764000000000003</v>
          </cell>
          <cell r="AQ4616">
            <v>0</v>
          </cell>
          <cell r="AR4616">
            <v>19.547000000000001</v>
          </cell>
          <cell r="AS4616">
            <v>0.22</v>
          </cell>
          <cell r="AT4616">
            <v>39.54</v>
          </cell>
          <cell r="AU4616">
            <v>0</v>
          </cell>
          <cell r="AV4616">
            <v>41.942</v>
          </cell>
          <cell r="AW4616">
            <v>0</v>
          </cell>
          <cell r="AX4616">
            <v>45.93</v>
          </cell>
          <cell r="AY4616">
            <v>0</v>
          </cell>
          <cell r="AZ4616">
            <v>37.454999999999998</v>
          </cell>
        </row>
        <row r="4617">
          <cell r="A4617" t="str">
            <v>05V22015X</v>
          </cell>
          <cell r="B4617" t="str">
            <v>05V2</v>
          </cell>
          <cell r="C4617">
            <v>3.4000000000000002E-2</v>
          </cell>
          <cell r="D4617" t="str">
            <v>PensionAccounting</v>
          </cell>
          <cell r="E4617" t="str">
            <v>NE - Emerging Inactive</v>
          </cell>
          <cell r="F4617">
            <v>2015</v>
          </cell>
          <cell r="G4617" t="str">
            <v>CEG Qualified Plan</v>
          </cell>
          <cell r="H4617">
            <v>1</v>
          </cell>
          <cell r="P4617">
            <v>0</v>
          </cell>
          <cell r="Q4617">
            <v>0</v>
          </cell>
          <cell r="S4617">
            <v>0</v>
          </cell>
          <cell r="T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0</v>
          </cell>
          <cell r="AU4617">
            <v>0</v>
          </cell>
          <cell r="AV4617">
            <v>0</v>
          </cell>
          <cell r="AW4617">
            <v>0</v>
          </cell>
          <cell r="AX4617">
            <v>0</v>
          </cell>
          <cell r="AY4617">
            <v>0</v>
          </cell>
          <cell r="AZ4617">
            <v>0</v>
          </cell>
        </row>
        <row r="4618">
          <cell r="A4618" t="str">
            <v>05V22015001</v>
          </cell>
          <cell r="B4618" t="str">
            <v>05V2</v>
          </cell>
          <cell r="C4618">
            <v>3.4000000000000002E-2</v>
          </cell>
          <cell r="D4618" t="str">
            <v>PensionAccounting</v>
          </cell>
          <cell r="E4618" t="str">
            <v>ALL</v>
          </cell>
          <cell r="F4618">
            <v>2015</v>
          </cell>
          <cell r="G4618" t="str">
            <v>CEG Qualified Plan</v>
          </cell>
          <cell r="H4618">
            <v>1</v>
          </cell>
          <cell r="I4618">
            <v>3348178</v>
          </cell>
          <cell r="J4618">
            <v>3245969</v>
          </cell>
          <cell r="K4618">
            <v>-196267</v>
          </cell>
          <cell r="L4618">
            <v>3153259</v>
          </cell>
          <cell r="M4618">
            <v>-238994</v>
          </cell>
          <cell r="N4618">
            <v>3189311</v>
          </cell>
          <cell r="O4618">
            <v>-247705</v>
          </cell>
          <cell r="P4618">
            <v>136082</v>
          </cell>
          <cell r="Q4618">
            <v>383</v>
          </cell>
          <cell r="R4618">
            <v>242053</v>
          </cell>
          <cell r="S4618">
            <v>7905</v>
          </cell>
          <cell r="T4618">
            <v>249958</v>
          </cell>
          <cell r="U4618">
            <v>52.63</v>
          </cell>
          <cell r="V4618">
            <v>7403441</v>
          </cell>
          <cell r="W4618">
            <v>111388822</v>
          </cell>
          <cell r="X4618">
            <v>3119562</v>
          </cell>
          <cell r="Y4618">
            <v>5796175</v>
          </cell>
          <cell r="Z4618">
            <v>52.63</v>
          </cell>
          <cell r="AA4618">
            <v>0</v>
          </cell>
          <cell r="AB4618">
            <v>33.700000000000003</v>
          </cell>
          <cell r="AC4618">
            <v>11.59</v>
          </cell>
          <cell r="AD4618">
            <v>11.93</v>
          </cell>
          <cell r="AE4618">
            <v>11.59</v>
          </cell>
          <cell r="AF4618">
            <v>11.88</v>
          </cell>
          <cell r="AG4618">
            <v>11.59</v>
          </cell>
          <cell r="AH4618">
            <v>755.56</v>
          </cell>
          <cell r="AI4618">
            <v>52.73</v>
          </cell>
          <cell r="AJ4618">
            <v>14.33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.04</v>
          </cell>
          <cell r="AP4618">
            <v>52.764000000000003</v>
          </cell>
          <cell r="AQ4618">
            <v>0</v>
          </cell>
          <cell r="AR4618">
            <v>19.547000000000001</v>
          </cell>
          <cell r="AS4618">
            <v>0.22</v>
          </cell>
          <cell r="AT4618">
            <v>39.54</v>
          </cell>
          <cell r="AU4618">
            <v>0</v>
          </cell>
          <cell r="AV4618">
            <v>41.942</v>
          </cell>
          <cell r="AW4618">
            <v>0</v>
          </cell>
          <cell r="AX4618">
            <v>45.93</v>
          </cell>
          <cell r="AY4618">
            <v>0</v>
          </cell>
          <cell r="AZ4618">
            <v>37.454999999999998</v>
          </cell>
          <cell r="BA4618">
            <v>0</v>
          </cell>
          <cell r="BB4618">
            <v>0</v>
          </cell>
          <cell r="BC4618">
            <v>0</v>
          </cell>
          <cell r="BD4618">
            <v>0</v>
          </cell>
          <cell r="BE4618">
            <v>0</v>
          </cell>
          <cell r="BF4618">
            <v>0</v>
          </cell>
          <cell r="BG4618">
            <v>0</v>
          </cell>
          <cell r="BH4618">
            <v>0</v>
          </cell>
          <cell r="BI4618">
            <v>0</v>
          </cell>
          <cell r="BJ4618">
            <v>0</v>
          </cell>
        </row>
        <row r="4619">
          <cell r="A4619" t="str">
            <v>05V22015X</v>
          </cell>
          <cell r="B4619" t="str">
            <v>05V2</v>
          </cell>
          <cell r="C4619">
            <v>3.4000000000000002E-2</v>
          </cell>
          <cell r="D4619" t="str">
            <v>PensionAccounting</v>
          </cell>
          <cell r="E4619" t="str">
            <v>CP (Current Participant)</v>
          </cell>
          <cell r="F4619">
            <v>2015</v>
          </cell>
          <cell r="G4619" t="str">
            <v>CEG Qualified Plan</v>
          </cell>
          <cell r="H4619">
            <v>2</v>
          </cell>
          <cell r="I4619">
            <v>507129</v>
          </cell>
          <cell r="J4619">
            <v>426349</v>
          </cell>
          <cell r="K4619">
            <v>14916</v>
          </cell>
          <cell r="L4619">
            <v>231333</v>
          </cell>
          <cell r="M4619">
            <v>25009</v>
          </cell>
          <cell r="N4619">
            <v>205603</v>
          </cell>
          <cell r="O4619">
            <v>22274</v>
          </cell>
          <cell r="P4619">
            <v>0</v>
          </cell>
          <cell r="Q4619">
            <v>0</v>
          </cell>
          <cell r="R4619">
            <v>875</v>
          </cell>
          <cell r="S4619">
            <v>0</v>
          </cell>
          <cell r="T4619">
            <v>875</v>
          </cell>
          <cell r="U4619">
            <v>18.809999999999999</v>
          </cell>
          <cell r="V4619">
            <v>2341000</v>
          </cell>
          <cell r="W4619">
            <v>20426903</v>
          </cell>
          <cell r="X4619">
            <v>46113</v>
          </cell>
          <cell r="Y4619">
            <v>162705</v>
          </cell>
          <cell r="Z4619">
            <v>18.809999999999999</v>
          </cell>
          <cell r="AA4619">
            <v>0</v>
          </cell>
          <cell r="AB4619">
            <v>51.91</v>
          </cell>
          <cell r="AC4619">
            <v>16.7</v>
          </cell>
          <cell r="AD4619">
            <v>19.899999999999999</v>
          </cell>
          <cell r="AE4619">
            <v>16.7</v>
          </cell>
          <cell r="AF4619">
            <v>19.86</v>
          </cell>
          <cell r="AG4619">
            <v>16.7</v>
          </cell>
          <cell r="AH4619">
            <v>145.43</v>
          </cell>
          <cell r="AI4619">
            <v>18.059999999999999</v>
          </cell>
          <cell r="AJ4619">
            <v>8.0500000000000007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0</v>
          </cell>
          <cell r="AS4619">
            <v>0</v>
          </cell>
          <cell r="AT4619">
            <v>0</v>
          </cell>
          <cell r="AU4619">
            <v>0</v>
          </cell>
          <cell r="AV4619">
            <v>0</v>
          </cell>
          <cell r="AW4619">
            <v>0</v>
          </cell>
          <cell r="AX4619">
            <v>0</v>
          </cell>
          <cell r="AY4619">
            <v>0</v>
          </cell>
          <cell r="AZ4619">
            <v>0</v>
          </cell>
          <cell r="BA4619">
            <v>0</v>
          </cell>
          <cell r="BB4619">
            <v>0</v>
          </cell>
          <cell r="BC4619">
            <v>0</v>
          </cell>
          <cell r="BD4619">
            <v>0</v>
          </cell>
          <cell r="BE4619">
            <v>0</v>
          </cell>
          <cell r="BF4619">
            <v>0</v>
          </cell>
          <cell r="BG4619">
            <v>0</v>
          </cell>
          <cell r="BH4619">
            <v>0</v>
          </cell>
          <cell r="BI4619">
            <v>0</v>
          </cell>
          <cell r="BJ4619">
            <v>0</v>
          </cell>
        </row>
        <row r="4620">
          <cell r="A4620" t="str">
            <v>05V22015X</v>
          </cell>
          <cell r="B4620" t="str">
            <v>05V2</v>
          </cell>
          <cell r="C4620">
            <v>3.4000000000000002E-2</v>
          </cell>
          <cell r="D4620" t="str">
            <v>PensionAccounting</v>
          </cell>
          <cell r="E4620" t="str">
            <v>NE (New Entrant)</v>
          </cell>
          <cell r="F4620">
            <v>2015</v>
          </cell>
          <cell r="G4620" t="str">
            <v>CEG Qualified Plan</v>
          </cell>
          <cell r="H4620">
            <v>2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R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BA4620">
            <v>0</v>
          </cell>
          <cell r="BB4620">
            <v>0</v>
          </cell>
          <cell r="BC4620">
            <v>0</v>
          </cell>
          <cell r="BD4620">
            <v>0</v>
          </cell>
          <cell r="BE4620">
            <v>0</v>
          </cell>
          <cell r="BF4620">
            <v>0</v>
          </cell>
          <cell r="BG4620">
            <v>0</v>
          </cell>
          <cell r="BH4620">
            <v>0</v>
          </cell>
          <cell r="BI4620">
            <v>0</v>
          </cell>
          <cell r="BJ4620">
            <v>0</v>
          </cell>
        </row>
        <row r="4621">
          <cell r="A4621" t="str">
            <v>05V22015X</v>
          </cell>
          <cell r="B4621" t="str">
            <v>05V2</v>
          </cell>
          <cell r="C4621">
            <v>3.4000000000000002E-2</v>
          </cell>
          <cell r="D4621" t="str">
            <v>PensionAccounting</v>
          </cell>
          <cell r="E4621" t="str">
            <v>CP - Emerging Inactive</v>
          </cell>
          <cell r="F4621">
            <v>2015</v>
          </cell>
          <cell r="G4621" t="str">
            <v>CEG Qualified Plan</v>
          </cell>
          <cell r="H4621">
            <v>2</v>
          </cell>
          <cell r="P4621">
            <v>513</v>
          </cell>
          <cell r="Q4621">
            <v>79790</v>
          </cell>
          <cell r="S4621">
            <v>29</v>
          </cell>
          <cell r="T4621">
            <v>29</v>
          </cell>
          <cell r="AK4621">
            <v>1.88</v>
          </cell>
          <cell r="AL4621">
            <v>64.739000000000004</v>
          </cell>
          <cell r="AM4621">
            <v>0</v>
          </cell>
          <cell r="AN4621">
            <v>19.161999999999999</v>
          </cell>
          <cell r="AO4621">
            <v>0.12</v>
          </cell>
          <cell r="AP4621">
            <v>53.712000000000003</v>
          </cell>
          <cell r="AQ4621">
            <v>0</v>
          </cell>
          <cell r="AR4621">
            <v>19.513000000000002</v>
          </cell>
          <cell r="AS4621">
            <v>3.68</v>
          </cell>
          <cell r="AT4621">
            <v>39.784999999999997</v>
          </cell>
          <cell r="AU4621">
            <v>0</v>
          </cell>
          <cell r="AV4621">
            <v>41.637</v>
          </cell>
          <cell r="AW4621">
            <v>0.05</v>
          </cell>
          <cell r="AX4621">
            <v>52.963999999999999</v>
          </cell>
          <cell r="AY4621">
            <v>0</v>
          </cell>
          <cell r="AZ4621">
            <v>30.291</v>
          </cell>
        </row>
        <row r="4622">
          <cell r="A4622" t="str">
            <v>05V22015X</v>
          </cell>
          <cell r="B4622" t="str">
            <v>05V2</v>
          </cell>
          <cell r="C4622">
            <v>3.4000000000000002E-2</v>
          </cell>
          <cell r="D4622" t="str">
            <v>PensionAccounting</v>
          </cell>
          <cell r="E4622" t="str">
            <v>NE - Emerging Inactive</v>
          </cell>
          <cell r="F4622">
            <v>2015</v>
          </cell>
          <cell r="G4622" t="str">
            <v>CEG Qualified Plan</v>
          </cell>
          <cell r="H4622">
            <v>2</v>
          </cell>
          <cell r="P4622">
            <v>0</v>
          </cell>
          <cell r="Q4622">
            <v>0</v>
          </cell>
          <cell r="S4622">
            <v>0</v>
          </cell>
          <cell r="T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0</v>
          </cell>
          <cell r="AU4622">
            <v>0</v>
          </cell>
          <cell r="AV4622">
            <v>0</v>
          </cell>
          <cell r="AW4622">
            <v>0</v>
          </cell>
          <cell r="AX4622">
            <v>0</v>
          </cell>
          <cell r="AY4622">
            <v>0</v>
          </cell>
          <cell r="AZ4622">
            <v>0</v>
          </cell>
        </row>
        <row r="4623">
          <cell r="A4623" t="str">
            <v>05V22015002</v>
          </cell>
          <cell r="B4623" t="str">
            <v>05V2</v>
          </cell>
          <cell r="C4623">
            <v>3.4000000000000002E-2</v>
          </cell>
          <cell r="D4623" t="str">
            <v>PensionAccounting</v>
          </cell>
          <cell r="E4623" t="str">
            <v>ALL</v>
          </cell>
          <cell r="F4623">
            <v>2015</v>
          </cell>
          <cell r="G4623" t="str">
            <v>CEG Qualified Plan</v>
          </cell>
          <cell r="H4623">
            <v>2</v>
          </cell>
          <cell r="I4623">
            <v>507129</v>
          </cell>
          <cell r="J4623">
            <v>426349</v>
          </cell>
          <cell r="K4623">
            <v>14916</v>
          </cell>
          <cell r="L4623">
            <v>231333</v>
          </cell>
          <cell r="M4623">
            <v>25009</v>
          </cell>
          <cell r="N4623">
            <v>205603</v>
          </cell>
          <cell r="O4623">
            <v>22274</v>
          </cell>
          <cell r="P4623">
            <v>513</v>
          </cell>
          <cell r="Q4623">
            <v>79790</v>
          </cell>
          <cell r="R4623">
            <v>875</v>
          </cell>
          <cell r="S4623">
            <v>29</v>
          </cell>
          <cell r="T4623">
            <v>904</v>
          </cell>
          <cell r="U4623">
            <v>18.809999999999999</v>
          </cell>
          <cell r="V4623">
            <v>2341000</v>
          </cell>
          <cell r="W4623">
            <v>20426903</v>
          </cell>
          <cell r="X4623">
            <v>46113</v>
          </cell>
          <cell r="Y4623">
            <v>162705</v>
          </cell>
          <cell r="Z4623">
            <v>18.809999999999999</v>
          </cell>
          <cell r="AA4623">
            <v>0</v>
          </cell>
          <cell r="AB4623">
            <v>51.91</v>
          </cell>
          <cell r="AC4623">
            <v>16.7</v>
          </cell>
          <cell r="AD4623">
            <v>19.899999999999999</v>
          </cell>
          <cell r="AE4623">
            <v>16.7</v>
          </cell>
          <cell r="AF4623">
            <v>19.86</v>
          </cell>
          <cell r="AG4623">
            <v>16.7</v>
          </cell>
          <cell r="AH4623">
            <v>145.43</v>
          </cell>
          <cell r="AI4623">
            <v>18.059999999999999</v>
          </cell>
          <cell r="AJ4623">
            <v>8.0500000000000007</v>
          </cell>
          <cell r="AK4623">
            <v>1.88</v>
          </cell>
          <cell r="AL4623">
            <v>64.739000000000004</v>
          </cell>
          <cell r="AM4623">
            <v>0</v>
          </cell>
          <cell r="AN4623">
            <v>19.161999999999999</v>
          </cell>
          <cell r="AO4623">
            <v>0.12</v>
          </cell>
          <cell r="AP4623">
            <v>53.712000000000003</v>
          </cell>
          <cell r="AQ4623">
            <v>0</v>
          </cell>
          <cell r="AR4623">
            <v>19.513000000000002</v>
          </cell>
          <cell r="AS4623">
            <v>3.68</v>
          </cell>
          <cell r="AT4623">
            <v>39.784999999999997</v>
          </cell>
          <cell r="AU4623">
            <v>0</v>
          </cell>
          <cell r="AV4623">
            <v>41.637</v>
          </cell>
          <cell r="AW4623">
            <v>0.05</v>
          </cell>
          <cell r="AX4623">
            <v>52.963999999999999</v>
          </cell>
          <cell r="AY4623">
            <v>0</v>
          </cell>
          <cell r="AZ4623">
            <v>30.291</v>
          </cell>
          <cell r="BA4623">
            <v>0</v>
          </cell>
          <cell r="BB4623">
            <v>0</v>
          </cell>
          <cell r="BC4623">
            <v>0</v>
          </cell>
          <cell r="BD4623">
            <v>0</v>
          </cell>
          <cell r="BE4623">
            <v>0</v>
          </cell>
          <cell r="BF4623">
            <v>0</v>
          </cell>
          <cell r="BG4623">
            <v>0</v>
          </cell>
          <cell r="BH4623">
            <v>0</v>
          </cell>
          <cell r="BI4623">
            <v>0</v>
          </cell>
          <cell r="BJ4623">
            <v>0</v>
          </cell>
        </row>
        <row r="4624">
          <cell r="A4624" t="str">
            <v>05V22015X</v>
          </cell>
          <cell r="B4624" t="str">
            <v>05V2</v>
          </cell>
          <cell r="C4624">
            <v>3.4000000000000002E-2</v>
          </cell>
          <cell r="D4624" t="str">
            <v>PensionAccounting</v>
          </cell>
          <cell r="E4624" t="str">
            <v>CP (Current Participant)</v>
          </cell>
          <cell r="F4624">
            <v>2015</v>
          </cell>
          <cell r="G4624" t="str">
            <v>CEG Qualified Plan</v>
          </cell>
          <cell r="H4624">
            <v>3</v>
          </cell>
          <cell r="I4624">
            <v>9917146</v>
          </cell>
          <cell r="J4624">
            <v>6321081</v>
          </cell>
          <cell r="K4624">
            <v>-40626</v>
          </cell>
          <cell r="L4624">
            <v>6001880</v>
          </cell>
          <cell r="M4624">
            <v>-63779</v>
          </cell>
          <cell r="N4624">
            <v>6137404</v>
          </cell>
          <cell r="O4624">
            <v>-71484</v>
          </cell>
          <cell r="P4624">
            <v>0</v>
          </cell>
          <cell r="Q4624">
            <v>0</v>
          </cell>
          <cell r="R4624">
            <v>165524</v>
          </cell>
          <cell r="S4624">
            <v>0</v>
          </cell>
          <cell r="T4624">
            <v>165524</v>
          </cell>
          <cell r="U4624">
            <v>40.58</v>
          </cell>
          <cell r="V4624">
            <v>9892690</v>
          </cell>
          <cell r="W4624">
            <v>162006220</v>
          </cell>
          <cell r="X4624">
            <v>5727118</v>
          </cell>
          <cell r="Y4624">
            <v>27002865</v>
          </cell>
          <cell r="Z4624">
            <v>40.58</v>
          </cell>
          <cell r="AA4624">
            <v>0</v>
          </cell>
          <cell r="AB4624">
            <v>46.66</v>
          </cell>
          <cell r="AC4624">
            <v>10.49</v>
          </cell>
          <cell r="AD4624">
            <v>11.58</v>
          </cell>
          <cell r="AE4624">
            <v>10.49</v>
          </cell>
          <cell r="AF4624">
            <v>11.55</v>
          </cell>
          <cell r="AG4624">
            <v>10.49</v>
          </cell>
          <cell r="AH4624">
            <v>479.38</v>
          </cell>
          <cell r="AI4624">
            <v>40.6</v>
          </cell>
          <cell r="AJ4624">
            <v>11.81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0</v>
          </cell>
          <cell r="AU4624">
            <v>0</v>
          </cell>
          <cell r="AV4624">
            <v>0</v>
          </cell>
          <cell r="AW4624">
            <v>0</v>
          </cell>
          <cell r="AX4624">
            <v>0</v>
          </cell>
          <cell r="AY4624">
            <v>0</v>
          </cell>
          <cell r="AZ4624">
            <v>0</v>
          </cell>
          <cell r="BA4624">
            <v>0</v>
          </cell>
          <cell r="BB4624">
            <v>0</v>
          </cell>
          <cell r="BC4624">
            <v>0</v>
          </cell>
          <cell r="BD4624">
            <v>0</v>
          </cell>
          <cell r="BE4624">
            <v>0</v>
          </cell>
          <cell r="BF4624">
            <v>0</v>
          </cell>
          <cell r="BG4624">
            <v>0</v>
          </cell>
          <cell r="BH4624">
            <v>0</v>
          </cell>
          <cell r="BI4624">
            <v>0</v>
          </cell>
          <cell r="BJ4624">
            <v>0</v>
          </cell>
        </row>
        <row r="4625">
          <cell r="A4625" t="str">
            <v>05V22015X</v>
          </cell>
          <cell r="B4625" t="str">
            <v>05V2</v>
          </cell>
          <cell r="C4625">
            <v>3.4000000000000002E-2</v>
          </cell>
          <cell r="D4625" t="str">
            <v>PensionAccounting</v>
          </cell>
          <cell r="E4625" t="str">
            <v>NE (New Entrant)</v>
          </cell>
          <cell r="F4625">
            <v>2015</v>
          </cell>
          <cell r="G4625" t="str">
            <v>CEG Qualified Plan</v>
          </cell>
          <cell r="H4625">
            <v>3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R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BA4625">
            <v>0</v>
          </cell>
          <cell r="BB4625">
            <v>0</v>
          </cell>
          <cell r="BC4625">
            <v>0</v>
          </cell>
          <cell r="BD4625">
            <v>0</v>
          </cell>
          <cell r="BE4625">
            <v>0</v>
          </cell>
          <cell r="BF4625">
            <v>0</v>
          </cell>
          <cell r="BG4625">
            <v>0</v>
          </cell>
          <cell r="BH4625">
            <v>0</v>
          </cell>
          <cell r="BI4625">
            <v>0</v>
          </cell>
          <cell r="BJ4625">
            <v>0</v>
          </cell>
        </row>
        <row r="4626">
          <cell r="A4626" t="str">
            <v>05V22015X</v>
          </cell>
          <cell r="B4626" t="str">
            <v>05V2</v>
          </cell>
          <cell r="C4626">
            <v>3.4000000000000002E-2</v>
          </cell>
          <cell r="D4626" t="str">
            <v>PensionAccounting</v>
          </cell>
          <cell r="E4626" t="str">
            <v>CP - Emerging Inactive</v>
          </cell>
          <cell r="F4626">
            <v>2015</v>
          </cell>
          <cell r="G4626" t="str">
            <v>CEG Qualified Plan</v>
          </cell>
          <cell r="H4626">
            <v>3</v>
          </cell>
          <cell r="P4626">
            <v>230564</v>
          </cell>
          <cell r="Q4626">
            <v>10865</v>
          </cell>
          <cell r="S4626">
            <v>12609</v>
          </cell>
          <cell r="T4626">
            <v>12609</v>
          </cell>
          <cell r="AK4626">
            <v>0.99</v>
          </cell>
          <cell r="AL4626">
            <v>63</v>
          </cell>
          <cell r="AM4626">
            <v>0</v>
          </cell>
          <cell r="AN4626">
            <v>22.215</v>
          </cell>
          <cell r="AO4626">
            <v>0.02</v>
          </cell>
          <cell r="AP4626">
            <v>53.73</v>
          </cell>
          <cell r="AQ4626">
            <v>0</v>
          </cell>
          <cell r="AR4626">
            <v>19.600000000000001</v>
          </cell>
          <cell r="AS4626">
            <v>1.28</v>
          </cell>
          <cell r="AT4626">
            <v>49.761000000000003</v>
          </cell>
          <cell r="AU4626">
            <v>0</v>
          </cell>
          <cell r="AV4626">
            <v>32.406999999999996</v>
          </cell>
          <cell r="AW4626">
            <v>0</v>
          </cell>
          <cell r="AX4626">
            <v>0</v>
          </cell>
          <cell r="AY4626">
            <v>0</v>
          </cell>
          <cell r="AZ4626">
            <v>0</v>
          </cell>
        </row>
        <row r="4627">
          <cell r="A4627" t="str">
            <v>05V22015X</v>
          </cell>
          <cell r="B4627" t="str">
            <v>05V2</v>
          </cell>
          <cell r="C4627">
            <v>3.4000000000000002E-2</v>
          </cell>
          <cell r="D4627" t="str">
            <v>PensionAccounting</v>
          </cell>
          <cell r="E4627" t="str">
            <v>NE - Emerging Inactive</v>
          </cell>
          <cell r="F4627">
            <v>2015</v>
          </cell>
          <cell r="G4627" t="str">
            <v>CEG Qualified Plan</v>
          </cell>
          <cell r="H4627">
            <v>3</v>
          </cell>
          <cell r="P4627">
            <v>0</v>
          </cell>
          <cell r="Q4627">
            <v>0</v>
          </cell>
          <cell r="S4627">
            <v>0</v>
          </cell>
          <cell r="T4627">
            <v>0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0</v>
          </cell>
          <cell r="AU4627">
            <v>0</v>
          </cell>
          <cell r="AV4627">
            <v>0</v>
          </cell>
          <cell r="AW4627">
            <v>0</v>
          </cell>
          <cell r="AX4627">
            <v>0</v>
          </cell>
          <cell r="AY4627">
            <v>0</v>
          </cell>
          <cell r="AZ4627">
            <v>0</v>
          </cell>
        </row>
        <row r="4628">
          <cell r="A4628" t="str">
            <v>05V22015003</v>
          </cell>
          <cell r="B4628" t="str">
            <v>05V2</v>
          </cell>
          <cell r="C4628">
            <v>3.4000000000000002E-2</v>
          </cell>
          <cell r="D4628" t="str">
            <v>PensionAccounting</v>
          </cell>
          <cell r="E4628" t="str">
            <v>ALL</v>
          </cell>
          <cell r="F4628">
            <v>2015</v>
          </cell>
          <cell r="G4628" t="str">
            <v>CEG Qualified Plan</v>
          </cell>
          <cell r="H4628">
            <v>3</v>
          </cell>
          <cell r="I4628">
            <v>9917146</v>
          </cell>
          <cell r="J4628">
            <v>6321081</v>
          </cell>
          <cell r="K4628">
            <v>-40626</v>
          </cell>
          <cell r="L4628">
            <v>6001880</v>
          </cell>
          <cell r="M4628">
            <v>-63779</v>
          </cell>
          <cell r="N4628">
            <v>6137404</v>
          </cell>
          <cell r="O4628">
            <v>-71484</v>
          </cell>
          <cell r="P4628">
            <v>230564</v>
          </cell>
          <cell r="Q4628">
            <v>10865</v>
          </cell>
          <cell r="R4628">
            <v>165524</v>
          </cell>
          <cell r="S4628">
            <v>12609</v>
          </cell>
          <cell r="T4628">
            <v>178133</v>
          </cell>
          <cell r="U4628">
            <v>40.58</v>
          </cell>
          <cell r="V4628">
            <v>9892690</v>
          </cell>
          <cell r="W4628">
            <v>162006220</v>
          </cell>
          <cell r="X4628">
            <v>5727118</v>
          </cell>
          <cell r="Y4628">
            <v>27002865</v>
          </cell>
          <cell r="Z4628">
            <v>40.58</v>
          </cell>
          <cell r="AA4628">
            <v>0</v>
          </cell>
          <cell r="AB4628">
            <v>46.66</v>
          </cell>
          <cell r="AC4628">
            <v>10.49</v>
          </cell>
          <cell r="AD4628">
            <v>11.58</v>
          </cell>
          <cell r="AE4628">
            <v>10.49</v>
          </cell>
          <cell r="AF4628">
            <v>11.55</v>
          </cell>
          <cell r="AG4628">
            <v>10.49</v>
          </cell>
          <cell r="AH4628">
            <v>479.38</v>
          </cell>
          <cell r="AI4628">
            <v>40.6</v>
          </cell>
          <cell r="AJ4628">
            <v>11.81</v>
          </cell>
          <cell r="AK4628">
            <v>0.99</v>
          </cell>
          <cell r="AL4628">
            <v>63</v>
          </cell>
          <cell r="AM4628">
            <v>0</v>
          </cell>
          <cell r="AN4628">
            <v>22.215</v>
          </cell>
          <cell r="AO4628">
            <v>0.02</v>
          </cell>
          <cell r="AP4628">
            <v>53.73</v>
          </cell>
          <cell r="AQ4628">
            <v>0</v>
          </cell>
          <cell r="AR4628">
            <v>19.600000000000001</v>
          </cell>
          <cell r="AS4628">
            <v>1.28</v>
          </cell>
          <cell r="AT4628">
            <v>49.761000000000003</v>
          </cell>
          <cell r="AU4628">
            <v>0</v>
          </cell>
          <cell r="AV4628">
            <v>32.406999999999996</v>
          </cell>
          <cell r="AW4628">
            <v>0</v>
          </cell>
          <cell r="AX4628">
            <v>0</v>
          </cell>
          <cell r="AY4628">
            <v>0</v>
          </cell>
          <cell r="AZ4628">
            <v>0</v>
          </cell>
          <cell r="BA4628">
            <v>0</v>
          </cell>
          <cell r="BB4628">
            <v>0</v>
          </cell>
          <cell r="BC4628">
            <v>0</v>
          </cell>
          <cell r="BD4628">
            <v>0</v>
          </cell>
          <cell r="BE4628">
            <v>0</v>
          </cell>
          <cell r="BF4628">
            <v>0</v>
          </cell>
          <cell r="BG4628">
            <v>0</v>
          </cell>
          <cell r="BH4628">
            <v>0</v>
          </cell>
          <cell r="BI4628">
            <v>0</v>
          </cell>
          <cell r="BJ4628">
            <v>0</v>
          </cell>
        </row>
        <row r="4629">
          <cell r="A4629" t="str">
            <v>05V22015X</v>
          </cell>
          <cell r="B4629" t="str">
            <v>05V2</v>
          </cell>
          <cell r="C4629">
            <v>3.4000000000000002E-2</v>
          </cell>
          <cell r="D4629" t="str">
            <v>PensionAccounting</v>
          </cell>
          <cell r="E4629" t="str">
            <v>CP (Current Participant)</v>
          </cell>
          <cell r="F4629">
            <v>2015</v>
          </cell>
          <cell r="G4629" t="str">
            <v>CEG Qualified Plan</v>
          </cell>
          <cell r="H4629">
            <v>4</v>
          </cell>
          <cell r="I4629">
            <v>11631981</v>
          </cell>
          <cell r="J4629">
            <v>9047800</v>
          </cell>
          <cell r="K4629">
            <v>-533372</v>
          </cell>
          <cell r="L4629">
            <v>8719412</v>
          </cell>
          <cell r="M4629">
            <v>-533990</v>
          </cell>
          <cell r="N4629">
            <v>8872935</v>
          </cell>
          <cell r="O4629">
            <v>-557356</v>
          </cell>
          <cell r="P4629">
            <v>0</v>
          </cell>
          <cell r="Q4629">
            <v>0</v>
          </cell>
          <cell r="R4629">
            <v>379052</v>
          </cell>
          <cell r="S4629">
            <v>0</v>
          </cell>
          <cell r="T4629">
            <v>379052</v>
          </cell>
          <cell r="U4629">
            <v>146.66999999999999</v>
          </cell>
          <cell r="V4629">
            <v>34019549</v>
          </cell>
          <cell r="W4629">
            <v>458844280</v>
          </cell>
          <cell r="X4629">
            <v>8220153</v>
          </cell>
          <cell r="Y4629">
            <v>38374930</v>
          </cell>
          <cell r="Z4629">
            <v>146.66999999999999</v>
          </cell>
          <cell r="AA4629">
            <v>0</v>
          </cell>
          <cell r="AB4629">
            <v>42.72</v>
          </cell>
          <cell r="AC4629">
            <v>10.62</v>
          </cell>
          <cell r="AD4629">
            <v>11.55</v>
          </cell>
          <cell r="AE4629">
            <v>10.62</v>
          </cell>
          <cell r="AF4629">
            <v>11.52</v>
          </cell>
          <cell r="AG4629">
            <v>10.62</v>
          </cell>
          <cell r="AH4629">
            <v>1448.94</v>
          </cell>
          <cell r="AI4629">
            <v>146.72999999999999</v>
          </cell>
          <cell r="AJ4629">
            <v>9.8699999999999992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0</v>
          </cell>
          <cell r="AU4629">
            <v>0</v>
          </cell>
          <cell r="AV4629">
            <v>0</v>
          </cell>
          <cell r="AW4629">
            <v>0</v>
          </cell>
          <cell r="AX4629">
            <v>0</v>
          </cell>
          <cell r="AY4629">
            <v>0</v>
          </cell>
          <cell r="AZ4629">
            <v>0</v>
          </cell>
          <cell r="BA4629">
            <v>0</v>
          </cell>
          <cell r="BB4629">
            <v>0</v>
          </cell>
          <cell r="BC4629">
            <v>0</v>
          </cell>
          <cell r="BD4629">
            <v>0</v>
          </cell>
          <cell r="BE4629">
            <v>0</v>
          </cell>
          <cell r="BF4629">
            <v>0</v>
          </cell>
          <cell r="BG4629">
            <v>0</v>
          </cell>
          <cell r="BH4629">
            <v>0</v>
          </cell>
          <cell r="BI4629">
            <v>0</v>
          </cell>
          <cell r="BJ4629">
            <v>0</v>
          </cell>
        </row>
        <row r="4630">
          <cell r="A4630" t="str">
            <v>05V22015X</v>
          </cell>
          <cell r="B4630" t="str">
            <v>05V2</v>
          </cell>
          <cell r="C4630">
            <v>3.4000000000000002E-2</v>
          </cell>
          <cell r="D4630" t="str">
            <v>PensionAccounting</v>
          </cell>
          <cell r="E4630" t="str">
            <v>NE (New Entrant)</v>
          </cell>
          <cell r="F4630">
            <v>2015</v>
          </cell>
          <cell r="G4630" t="str">
            <v>CEG Qualified Plan</v>
          </cell>
          <cell r="H4630">
            <v>4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R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BA4630">
            <v>0</v>
          </cell>
          <cell r="BB4630">
            <v>0</v>
          </cell>
          <cell r="BC4630">
            <v>0</v>
          </cell>
          <cell r="BD4630">
            <v>0</v>
          </cell>
          <cell r="BE4630">
            <v>0</v>
          </cell>
          <cell r="BF4630">
            <v>0</v>
          </cell>
          <cell r="BG4630">
            <v>0</v>
          </cell>
          <cell r="BH4630">
            <v>0</v>
          </cell>
          <cell r="BI4630">
            <v>0</v>
          </cell>
          <cell r="BJ4630">
            <v>0</v>
          </cell>
        </row>
        <row r="4631">
          <cell r="A4631" t="str">
            <v>05V22015X</v>
          </cell>
          <cell r="B4631" t="str">
            <v>05V2</v>
          </cell>
          <cell r="C4631">
            <v>3.4000000000000002E-2</v>
          </cell>
          <cell r="D4631" t="str">
            <v>PensionAccounting</v>
          </cell>
          <cell r="E4631" t="str">
            <v>CP - Emerging Inactive</v>
          </cell>
          <cell r="F4631">
            <v>2015</v>
          </cell>
          <cell r="G4631" t="str">
            <v>CEG Qualified Plan</v>
          </cell>
          <cell r="H4631">
            <v>4</v>
          </cell>
          <cell r="P4631">
            <v>439666</v>
          </cell>
          <cell r="Q4631">
            <v>100440</v>
          </cell>
          <cell r="S4631">
            <v>23448</v>
          </cell>
          <cell r="T4631">
            <v>23448</v>
          </cell>
          <cell r="AK4631">
            <v>2.88</v>
          </cell>
          <cell r="AL4631">
            <v>59.015999999999998</v>
          </cell>
          <cell r="AM4631">
            <v>0</v>
          </cell>
          <cell r="AN4631">
            <v>24.834</v>
          </cell>
          <cell r="AO4631">
            <v>0.15</v>
          </cell>
          <cell r="AP4631">
            <v>54.271000000000001</v>
          </cell>
          <cell r="AQ4631">
            <v>0</v>
          </cell>
          <cell r="AR4631">
            <v>19.806999999999999</v>
          </cell>
          <cell r="AS4631">
            <v>9.8800000000000008</v>
          </cell>
          <cell r="AT4631">
            <v>44.475000000000001</v>
          </cell>
          <cell r="AU4631">
            <v>0</v>
          </cell>
          <cell r="AV4631">
            <v>37.465000000000003</v>
          </cell>
          <cell r="AW4631">
            <v>0.02</v>
          </cell>
          <cell r="AX4631">
            <v>58.372999999999998</v>
          </cell>
          <cell r="AY4631">
            <v>0</v>
          </cell>
          <cell r="AZ4631">
            <v>24.094000000000001</v>
          </cell>
        </row>
        <row r="4632">
          <cell r="A4632" t="str">
            <v>05V22015X</v>
          </cell>
          <cell r="B4632" t="str">
            <v>05V2</v>
          </cell>
          <cell r="C4632">
            <v>3.4000000000000002E-2</v>
          </cell>
          <cell r="D4632" t="str">
            <v>PensionAccounting</v>
          </cell>
          <cell r="E4632" t="str">
            <v>NE - Emerging Inactive</v>
          </cell>
          <cell r="F4632">
            <v>2015</v>
          </cell>
          <cell r="G4632" t="str">
            <v>CEG Qualified Plan</v>
          </cell>
          <cell r="H4632">
            <v>4</v>
          </cell>
          <cell r="P4632">
            <v>0</v>
          </cell>
          <cell r="Q4632">
            <v>0</v>
          </cell>
          <cell r="S4632">
            <v>0</v>
          </cell>
          <cell r="T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  <cell r="AU4632">
            <v>0</v>
          </cell>
          <cell r="AV4632">
            <v>0</v>
          </cell>
          <cell r="AW4632">
            <v>0</v>
          </cell>
          <cell r="AX4632">
            <v>0</v>
          </cell>
          <cell r="AY4632">
            <v>0</v>
          </cell>
          <cell r="AZ4632">
            <v>0</v>
          </cell>
        </row>
        <row r="4633">
          <cell r="A4633" t="str">
            <v>05V22015004</v>
          </cell>
          <cell r="B4633" t="str">
            <v>05V2</v>
          </cell>
          <cell r="C4633">
            <v>3.4000000000000002E-2</v>
          </cell>
          <cell r="D4633" t="str">
            <v>PensionAccounting</v>
          </cell>
          <cell r="E4633" t="str">
            <v>ALL</v>
          </cell>
          <cell r="F4633">
            <v>2015</v>
          </cell>
          <cell r="G4633" t="str">
            <v>CEG Qualified Plan</v>
          </cell>
          <cell r="H4633">
            <v>4</v>
          </cell>
          <cell r="I4633">
            <v>11631981</v>
          </cell>
          <cell r="J4633">
            <v>9047800</v>
          </cell>
          <cell r="K4633">
            <v>-533372</v>
          </cell>
          <cell r="L4633">
            <v>8719412</v>
          </cell>
          <cell r="M4633">
            <v>-533990</v>
          </cell>
          <cell r="N4633">
            <v>8872935</v>
          </cell>
          <cell r="O4633">
            <v>-557356</v>
          </cell>
          <cell r="P4633">
            <v>439666</v>
          </cell>
          <cell r="Q4633">
            <v>100440</v>
          </cell>
          <cell r="R4633">
            <v>379052</v>
          </cell>
          <cell r="S4633">
            <v>23448</v>
          </cell>
          <cell r="T4633">
            <v>402500</v>
          </cell>
          <cell r="U4633">
            <v>146.66999999999999</v>
          </cell>
          <cell r="V4633">
            <v>34019549</v>
          </cell>
          <cell r="W4633">
            <v>458844280</v>
          </cell>
          <cell r="X4633">
            <v>8220153</v>
          </cell>
          <cell r="Y4633">
            <v>38374930</v>
          </cell>
          <cell r="Z4633">
            <v>146.66999999999999</v>
          </cell>
          <cell r="AA4633">
            <v>0</v>
          </cell>
          <cell r="AB4633">
            <v>42.72</v>
          </cell>
          <cell r="AC4633">
            <v>10.62</v>
          </cell>
          <cell r="AD4633">
            <v>11.55</v>
          </cell>
          <cell r="AE4633">
            <v>10.62</v>
          </cell>
          <cell r="AF4633">
            <v>11.52</v>
          </cell>
          <cell r="AG4633">
            <v>10.62</v>
          </cell>
          <cell r="AH4633">
            <v>1448.94</v>
          </cell>
          <cell r="AI4633">
            <v>146.72999999999999</v>
          </cell>
          <cell r="AJ4633">
            <v>9.8699999999999992</v>
          </cell>
          <cell r="AK4633">
            <v>2.88</v>
          </cell>
          <cell r="AL4633">
            <v>59.015999999999998</v>
          </cell>
          <cell r="AM4633">
            <v>0</v>
          </cell>
          <cell r="AN4633">
            <v>24.834</v>
          </cell>
          <cell r="AO4633">
            <v>0.15</v>
          </cell>
          <cell r="AP4633">
            <v>54.271000000000001</v>
          </cell>
          <cell r="AQ4633">
            <v>0</v>
          </cell>
          <cell r="AR4633">
            <v>19.806999999999999</v>
          </cell>
          <cell r="AS4633">
            <v>9.8800000000000008</v>
          </cell>
          <cell r="AT4633">
            <v>44.475000000000001</v>
          </cell>
          <cell r="AU4633">
            <v>0</v>
          </cell>
          <cell r="AV4633">
            <v>37.465000000000003</v>
          </cell>
          <cell r="AW4633">
            <v>0.02</v>
          </cell>
          <cell r="AX4633">
            <v>58.372999999999998</v>
          </cell>
          <cell r="AY4633">
            <v>0</v>
          </cell>
          <cell r="AZ4633">
            <v>24.094000000000001</v>
          </cell>
          <cell r="BA4633">
            <v>0</v>
          </cell>
          <cell r="BB4633">
            <v>0</v>
          </cell>
          <cell r="BC4633">
            <v>0</v>
          </cell>
          <cell r="BD4633">
            <v>0</v>
          </cell>
          <cell r="BE4633">
            <v>0</v>
          </cell>
          <cell r="BF4633">
            <v>0</v>
          </cell>
          <cell r="BG4633">
            <v>0</v>
          </cell>
          <cell r="BH4633">
            <v>0</v>
          </cell>
          <cell r="BI4633">
            <v>0</v>
          </cell>
          <cell r="BJ4633">
            <v>0</v>
          </cell>
        </row>
        <row r="4634">
          <cell r="A4634" t="str">
            <v>05V22015X</v>
          </cell>
          <cell r="B4634" t="str">
            <v>05V2</v>
          </cell>
          <cell r="C4634">
            <v>3.4000000000000002E-2</v>
          </cell>
          <cell r="D4634" t="str">
            <v>PensionAccounting</v>
          </cell>
          <cell r="E4634" t="str">
            <v>CP (Current Participant)</v>
          </cell>
          <cell r="F4634">
            <v>2015</v>
          </cell>
          <cell r="G4634" t="str">
            <v>CEG Qualified Plan</v>
          </cell>
          <cell r="H4634">
            <v>5</v>
          </cell>
          <cell r="I4634">
            <v>78709</v>
          </cell>
          <cell r="J4634">
            <v>246669</v>
          </cell>
          <cell r="K4634">
            <v>-41627</v>
          </cell>
          <cell r="L4634">
            <v>246669</v>
          </cell>
          <cell r="M4634">
            <v>-41628</v>
          </cell>
          <cell r="N4634">
            <v>251808</v>
          </cell>
          <cell r="O4634">
            <v>-43297</v>
          </cell>
          <cell r="P4634">
            <v>0</v>
          </cell>
          <cell r="Q4634">
            <v>0</v>
          </cell>
          <cell r="R4634">
            <v>1084</v>
          </cell>
          <cell r="S4634">
            <v>0</v>
          </cell>
          <cell r="T4634">
            <v>1084</v>
          </cell>
          <cell r="U4634">
            <v>3.32</v>
          </cell>
          <cell r="V4634">
            <v>462669</v>
          </cell>
          <cell r="W4634">
            <v>6038203</v>
          </cell>
          <cell r="X4634">
            <v>217840</v>
          </cell>
          <cell r="Y4634">
            <v>217840</v>
          </cell>
          <cell r="Z4634">
            <v>3.32</v>
          </cell>
          <cell r="AA4634">
            <v>0</v>
          </cell>
          <cell r="AB4634">
            <v>34.31</v>
          </cell>
          <cell r="AC4634">
            <v>14.16</v>
          </cell>
          <cell r="AD4634">
            <v>15.23</v>
          </cell>
          <cell r="AE4634">
            <v>14.16</v>
          </cell>
          <cell r="AF4634">
            <v>15.17</v>
          </cell>
          <cell r="AG4634">
            <v>14.16</v>
          </cell>
          <cell r="AH4634">
            <v>45.88</v>
          </cell>
          <cell r="AI4634">
            <v>3.33</v>
          </cell>
          <cell r="AJ4634">
            <v>13.79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  <cell r="AU4634">
            <v>0</v>
          </cell>
          <cell r="AV4634">
            <v>0</v>
          </cell>
          <cell r="AW4634">
            <v>0</v>
          </cell>
          <cell r="AX4634">
            <v>0</v>
          </cell>
          <cell r="AY4634">
            <v>0</v>
          </cell>
          <cell r="AZ4634">
            <v>0</v>
          </cell>
          <cell r="BA4634">
            <v>0</v>
          </cell>
          <cell r="BB4634">
            <v>0</v>
          </cell>
          <cell r="BC4634">
            <v>0</v>
          </cell>
          <cell r="BD4634">
            <v>0</v>
          </cell>
          <cell r="BE4634">
            <v>0</v>
          </cell>
          <cell r="BF4634">
            <v>0</v>
          </cell>
          <cell r="BG4634">
            <v>0</v>
          </cell>
          <cell r="BH4634">
            <v>0</v>
          </cell>
          <cell r="BI4634">
            <v>0</v>
          </cell>
          <cell r="BJ4634">
            <v>0</v>
          </cell>
        </row>
        <row r="4635">
          <cell r="A4635" t="str">
            <v>05V22015X</v>
          </cell>
          <cell r="B4635" t="str">
            <v>05V2</v>
          </cell>
          <cell r="C4635">
            <v>3.4000000000000002E-2</v>
          </cell>
          <cell r="D4635" t="str">
            <v>PensionAccounting</v>
          </cell>
          <cell r="E4635" t="str">
            <v>NE (New Entrant)</v>
          </cell>
          <cell r="F4635">
            <v>2015</v>
          </cell>
          <cell r="G4635" t="str">
            <v>CEG Qualified Plan</v>
          </cell>
          <cell r="H4635">
            <v>5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R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BA4635">
            <v>0</v>
          </cell>
          <cell r="BB4635">
            <v>0</v>
          </cell>
          <cell r="BC4635">
            <v>0</v>
          </cell>
          <cell r="BD4635">
            <v>0</v>
          </cell>
          <cell r="BE4635">
            <v>0</v>
          </cell>
          <cell r="BF4635">
            <v>0</v>
          </cell>
          <cell r="BG4635">
            <v>0</v>
          </cell>
          <cell r="BH4635">
            <v>0</v>
          </cell>
          <cell r="BI4635">
            <v>0</v>
          </cell>
          <cell r="BJ4635">
            <v>0</v>
          </cell>
        </row>
        <row r="4636">
          <cell r="A4636" t="str">
            <v>05V22015X</v>
          </cell>
          <cell r="B4636" t="str">
            <v>05V2</v>
          </cell>
          <cell r="C4636">
            <v>3.4000000000000002E-2</v>
          </cell>
          <cell r="D4636" t="str">
            <v>PensionAccounting</v>
          </cell>
          <cell r="E4636" t="str">
            <v>CP - Emerging Inactive</v>
          </cell>
          <cell r="F4636">
            <v>2015</v>
          </cell>
          <cell r="G4636" t="str">
            <v>CEG Qualified Plan</v>
          </cell>
          <cell r="H4636">
            <v>5</v>
          </cell>
          <cell r="P4636">
            <v>28021</v>
          </cell>
          <cell r="Q4636">
            <v>0</v>
          </cell>
          <cell r="S4636">
            <v>1705</v>
          </cell>
          <cell r="T4636">
            <v>1705</v>
          </cell>
          <cell r="AK4636">
            <v>0.08</v>
          </cell>
          <cell r="AL4636">
            <v>57</v>
          </cell>
          <cell r="AM4636">
            <v>0</v>
          </cell>
          <cell r="AN4636">
            <v>25.657</v>
          </cell>
          <cell r="AO4636">
            <v>0</v>
          </cell>
          <cell r="AP4636">
            <v>56.999000000000002</v>
          </cell>
          <cell r="AQ4636">
            <v>0</v>
          </cell>
          <cell r="AR4636">
            <v>18.350000000000001</v>
          </cell>
          <cell r="AS4636">
            <v>0</v>
          </cell>
          <cell r="AT4636">
            <v>0</v>
          </cell>
          <cell r="AU4636">
            <v>0</v>
          </cell>
          <cell r="AV4636">
            <v>0</v>
          </cell>
          <cell r="AW4636">
            <v>0</v>
          </cell>
          <cell r="AX4636">
            <v>0</v>
          </cell>
          <cell r="AY4636">
            <v>0</v>
          </cell>
          <cell r="AZ4636">
            <v>0</v>
          </cell>
        </row>
        <row r="4637">
          <cell r="A4637" t="str">
            <v>05V22015X</v>
          </cell>
          <cell r="B4637" t="str">
            <v>05V2</v>
          </cell>
          <cell r="C4637">
            <v>3.4000000000000002E-2</v>
          </cell>
          <cell r="D4637" t="str">
            <v>PensionAccounting</v>
          </cell>
          <cell r="E4637" t="str">
            <v>NE - Emerging Inactive</v>
          </cell>
          <cell r="F4637">
            <v>2015</v>
          </cell>
          <cell r="G4637" t="str">
            <v>CEG Qualified Plan</v>
          </cell>
          <cell r="H4637">
            <v>5</v>
          </cell>
          <cell r="P4637">
            <v>0</v>
          </cell>
          <cell r="Q4637">
            <v>0</v>
          </cell>
          <cell r="S4637">
            <v>0</v>
          </cell>
          <cell r="T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0</v>
          </cell>
          <cell r="AU4637">
            <v>0</v>
          </cell>
          <cell r="AV4637">
            <v>0</v>
          </cell>
          <cell r="AW4637">
            <v>0</v>
          </cell>
          <cell r="AX4637">
            <v>0</v>
          </cell>
          <cell r="AY4637">
            <v>0</v>
          </cell>
          <cell r="AZ4637">
            <v>0</v>
          </cell>
        </row>
        <row r="4638">
          <cell r="A4638" t="str">
            <v>05V22015005</v>
          </cell>
          <cell r="B4638" t="str">
            <v>05V2</v>
          </cell>
          <cell r="C4638">
            <v>3.4000000000000002E-2</v>
          </cell>
          <cell r="D4638" t="str">
            <v>PensionAccounting</v>
          </cell>
          <cell r="E4638" t="str">
            <v>ALL</v>
          </cell>
          <cell r="F4638">
            <v>2015</v>
          </cell>
          <cell r="G4638" t="str">
            <v>CEG Qualified Plan</v>
          </cell>
          <cell r="H4638">
            <v>5</v>
          </cell>
          <cell r="I4638">
            <v>78709</v>
          </cell>
          <cell r="J4638">
            <v>246669</v>
          </cell>
          <cell r="K4638">
            <v>-41627</v>
          </cell>
          <cell r="L4638">
            <v>246669</v>
          </cell>
          <cell r="M4638">
            <v>-41628</v>
          </cell>
          <cell r="N4638">
            <v>251808</v>
          </cell>
          <cell r="O4638">
            <v>-43297</v>
          </cell>
          <cell r="P4638">
            <v>28021</v>
          </cell>
          <cell r="Q4638">
            <v>0</v>
          </cell>
          <cell r="R4638">
            <v>1084</v>
          </cell>
          <cell r="S4638">
            <v>1705</v>
          </cell>
          <cell r="T4638">
            <v>2789</v>
          </cell>
          <cell r="U4638">
            <v>3.32</v>
          </cell>
          <cell r="V4638">
            <v>462669</v>
          </cell>
          <cell r="W4638">
            <v>6038203</v>
          </cell>
          <cell r="X4638">
            <v>217840</v>
          </cell>
          <cell r="Y4638">
            <v>217840</v>
          </cell>
          <cell r="Z4638">
            <v>3.32</v>
          </cell>
          <cell r="AA4638">
            <v>0</v>
          </cell>
          <cell r="AB4638">
            <v>34.31</v>
          </cell>
          <cell r="AC4638">
            <v>14.16</v>
          </cell>
          <cell r="AD4638">
            <v>15.23</v>
          </cell>
          <cell r="AE4638">
            <v>14.16</v>
          </cell>
          <cell r="AF4638">
            <v>15.17</v>
          </cell>
          <cell r="AG4638">
            <v>14.16</v>
          </cell>
          <cell r="AH4638">
            <v>45.88</v>
          </cell>
          <cell r="AI4638">
            <v>3.33</v>
          </cell>
          <cell r="AJ4638">
            <v>13.79</v>
          </cell>
          <cell r="AK4638">
            <v>0.08</v>
          </cell>
          <cell r="AL4638">
            <v>57</v>
          </cell>
          <cell r="AM4638">
            <v>0</v>
          </cell>
          <cell r="AN4638">
            <v>25.657</v>
          </cell>
          <cell r="AO4638">
            <v>0</v>
          </cell>
          <cell r="AP4638">
            <v>56.999000000000002</v>
          </cell>
          <cell r="AQ4638">
            <v>0</v>
          </cell>
          <cell r="AR4638">
            <v>18.350000000000001</v>
          </cell>
          <cell r="AS4638">
            <v>0</v>
          </cell>
          <cell r="AT4638">
            <v>0</v>
          </cell>
          <cell r="AU4638">
            <v>0</v>
          </cell>
          <cell r="AV4638">
            <v>0</v>
          </cell>
          <cell r="AW4638">
            <v>0</v>
          </cell>
          <cell r="AX4638">
            <v>0</v>
          </cell>
          <cell r="AY4638">
            <v>0</v>
          </cell>
          <cell r="AZ4638">
            <v>0</v>
          </cell>
          <cell r="BA4638">
            <v>0</v>
          </cell>
          <cell r="BB4638">
            <v>0</v>
          </cell>
          <cell r="BC4638">
            <v>0</v>
          </cell>
          <cell r="BD4638">
            <v>0</v>
          </cell>
          <cell r="BE4638">
            <v>0</v>
          </cell>
          <cell r="BF4638">
            <v>0</v>
          </cell>
          <cell r="BG4638">
            <v>0</v>
          </cell>
          <cell r="BH4638">
            <v>0</v>
          </cell>
          <cell r="BI4638">
            <v>0</v>
          </cell>
          <cell r="BJ4638">
            <v>0</v>
          </cell>
        </row>
        <row r="4639">
          <cell r="A4639" t="str">
            <v>05V22015X</v>
          </cell>
          <cell r="B4639" t="str">
            <v>05V2</v>
          </cell>
          <cell r="C4639">
            <v>3.4000000000000002E-2</v>
          </cell>
          <cell r="D4639" t="str">
            <v>PensionAccounting</v>
          </cell>
          <cell r="E4639" t="str">
            <v>CP (Current Participant)</v>
          </cell>
          <cell r="F4639">
            <v>2015</v>
          </cell>
          <cell r="G4639" t="str">
            <v>CEG Qualified Plan</v>
          </cell>
          <cell r="H4639">
            <v>6</v>
          </cell>
          <cell r="I4639">
            <v>86449</v>
          </cell>
          <cell r="J4639">
            <v>91798</v>
          </cell>
          <cell r="K4639">
            <v>-25015</v>
          </cell>
          <cell r="L4639">
            <v>91629</v>
          </cell>
          <cell r="M4639">
            <v>-34971</v>
          </cell>
          <cell r="N4639">
            <v>95021</v>
          </cell>
          <cell r="O4639">
            <v>-36207</v>
          </cell>
          <cell r="P4639">
            <v>0</v>
          </cell>
          <cell r="Q4639">
            <v>0</v>
          </cell>
          <cell r="R4639">
            <v>3263</v>
          </cell>
          <cell r="S4639">
            <v>0</v>
          </cell>
          <cell r="T4639">
            <v>3263</v>
          </cell>
          <cell r="U4639">
            <v>7.93</v>
          </cell>
          <cell r="V4639">
            <v>1129463</v>
          </cell>
          <cell r="W4639">
            <v>10765141</v>
          </cell>
          <cell r="X4639">
            <v>89002</v>
          </cell>
          <cell r="Y4639">
            <v>228557</v>
          </cell>
          <cell r="Z4639">
            <v>7.93</v>
          </cell>
          <cell r="AA4639">
            <v>0</v>
          </cell>
          <cell r="AB4639">
            <v>33.69</v>
          </cell>
          <cell r="AC4639">
            <v>7.06</v>
          </cell>
          <cell r="AD4639">
            <v>7.25</v>
          </cell>
          <cell r="AE4639">
            <v>7.06</v>
          </cell>
          <cell r="AF4639">
            <v>7.23</v>
          </cell>
          <cell r="AG4639">
            <v>7.06</v>
          </cell>
          <cell r="AH4639">
            <v>69.13</v>
          </cell>
          <cell r="AI4639">
            <v>7.94</v>
          </cell>
          <cell r="AJ4639">
            <v>8.6999999999999993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0</v>
          </cell>
          <cell r="AU4639">
            <v>0</v>
          </cell>
          <cell r="AV4639">
            <v>0</v>
          </cell>
          <cell r="AW4639">
            <v>0</v>
          </cell>
          <cell r="AX4639">
            <v>0</v>
          </cell>
          <cell r="AY4639">
            <v>0</v>
          </cell>
          <cell r="AZ4639">
            <v>0</v>
          </cell>
          <cell r="BA4639">
            <v>0</v>
          </cell>
          <cell r="BB4639">
            <v>0</v>
          </cell>
          <cell r="BC4639">
            <v>0</v>
          </cell>
          <cell r="BD4639">
            <v>0</v>
          </cell>
          <cell r="BE4639">
            <v>0</v>
          </cell>
          <cell r="BF4639">
            <v>0</v>
          </cell>
          <cell r="BG4639">
            <v>0</v>
          </cell>
          <cell r="BH4639">
            <v>0</v>
          </cell>
          <cell r="BI4639">
            <v>0</v>
          </cell>
          <cell r="BJ4639">
            <v>0</v>
          </cell>
        </row>
        <row r="4640">
          <cell r="A4640" t="str">
            <v>05V22015X</v>
          </cell>
          <cell r="B4640" t="str">
            <v>05V2</v>
          </cell>
          <cell r="C4640">
            <v>3.4000000000000002E-2</v>
          </cell>
          <cell r="D4640" t="str">
            <v>PensionAccounting</v>
          </cell>
          <cell r="E4640" t="str">
            <v>NE (New Entrant)</v>
          </cell>
          <cell r="F4640">
            <v>2015</v>
          </cell>
          <cell r="G4640" t="str">
            <v>CEG Qualified Plan</v>
          </cell>
          <cell r="H4640">
            <v>6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R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BA4640">
            <v>0</v>
          </cell>
          <cell r="BB4640">
            <v>0</v>
          </cell>
          <cell r="BC4640">
            <v>0</v>
          </cell>
          <cell r="BD4640">
            <v>0</v>
          </cell>
          <cell r="BE4640">
            <v>0</v>
          </cell>
          <cell r="BF4640">
            <v>0</v>
          </cell>
          <cell r="BG4640">
            <v>0</v>
          </cell>
          <cell r="BH4640">
            <v>0</v>
          </cell>
          <cell r="BI4640">
            <v>0</v>
          </cell>
          <cell r="BJ4640">
            <v>0</v>
          </cell>
        </row>
        <row r="4641">
          <cell r="A4641" t="str">
            <v>05V22015X</v>
          </cell>
          <cell r="B4641" t="str">
            <v>05V2</v>
          </cell>
          <cell r="C4641">
            <v>3.4000000000000002E-2</v>
          </cell>
          <cell r="D4641" t="str">
            <v>PensionAccounting</v>
          </cell>
          <cell r="E4641" t="str">
            <v>CP - Emerging Inactive</v>
          </cell>
          <cell r="F4641">
            <v>2015</v>
          </cell>
          <cell r="G4641" t="str">
            <v>CEG Qualified Plan</v>
          </cell>
          <cell r="H4641">
            <v>6</v>
          </cell>
          <cell r="P4641">
            <v>123861</v>
          </cell>
          <cell r="Q4641">
            <v>218</v>
          </cell>
          <cell r="S4641">
            <v>7178</v>
          </cell>
          <cell r="T4641">
            <v>7178</v>
          </cell>
          <cell r="AK4641">
            <v>1.03</v>
          </cell>
          <cell r="AL4641">
            <v>57</v>
          </cell>
          <cell r="AM4641">
            <v>0</v>
          </cell>
          <cell r="AN4641">
            <v>25.657</v>
          </cell>
          <cell r="AO4641">
            <v>0</v>
          </cell>
          <cell r="AP4641">
            <v>54.116999999999997</v>
          </cell>
          <cell r="AQ4641">
            <v>0</v>
          </cell>
          <cell r="AR4641">
            <v>19.015999999999998</v>
          </cell>
          <cell r="AS4641">
            <v>1.01</v>
          </cell>
          <cell r="AT4641">
            <v>46.185000000000002</v>
          </cell>
          <cell r="AU4641">
            <v>0</v>
          </cell>
          <cell r="AV4641">
            <v>35.387</v>
          </cell>
          <cell r="AW4641">
            <v>0</v>
          </cell>
          <cell r="AX4641">
            <v>0</v>
          </cell>
          <cell r="AY4641">
            <v>0</v>
          </cell>
          <cell r="AZ4641">
            <v>0</v>
          </cell>
        </row>
        <row r="4642">
          <cell r="A4642" t="str">
            <v>05V22015X</v>
          </cell>
          <cell r="B4642" t="str">
            <v>05V2</v>
          </cell>
          <cell r="C4642">
            <v>3.4000000000000002E-2</v>
          </cell>
          <cell r="D4642" t="str">
            <v>PensionAccounting</v>
          </cell>
          <cell r="E4642" t="str">
            <v>NE - Emerging Inactive</v>
          </cell>
          <cell r="F4642">
            <v>2015</v>
          </cell>
          <cell r="G4642" t="str">
            <v>CEG Qualified Plan</v>
          </cell>
          <cell r="H4642">
            <v>6</v>
          </cell>
          <cell r="P4642">
            <v>0</v>
          </cell>
          <cell r="Q4642">
            <v>0</v>
          </cell>
          <cell r="S4642">
            <v>0</v>
          </cell>
          <cell r="T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0</v>
          </cell>
          <cell r="AS4642">
            <v>0</v>
          </cell>
          <cell r="AT4642">
            <v>0</v>
          </cell>
          <cell r="AU4642">
            <v>0</v>
          </cell>
          <cell r="AV4642">
            <v>0</v>
          </cell>
          <cell r="AW4642">
            <v>0</v>
          </cell>
          <cell r="AX4642">
            <v>0</v>
          </cell>
          <cell r="AY4642">
            <v>0</v>
          </cell>
          <cell r="AZ4642">
            <v>0</v>
          </cell>
        </row>
        <row r="4643">
          <cell r="A4643" t="str">
            <v>05V22015006</v>
          </cell>
          <cell r="B4643" t="str">
            <v>05V2</v>
          </cell>
          <cell r="C4643">
            <v>3.4000000000000002E-2</v>
          </cell>
          <cell r="D4643" t="str">
            <v>PensionAccounting</v>
          </cell>
          <cell r="E4643" t="str">
            <v>ALL</v>
          </cell>
          <cell r="F4643">
            <v>2015</v>
          </cell>
          <cell r="G4643" t="str">
            <v>CEG Qualified Plan</v>
          </cell>
          <cell r="H4643">
            <v>6</v>
          </cell>
          <cell r="I4643">
            <v>86449</v>
          </cell>
          <cell r="J4643">
            <v>91798</v>
          </cell>
          <cell r="K4643">
            <v>-25015</v>
          </cell>
          <cell r="L4643">
            <v>91629</v>
          </cell>
          <cell r="M4643">
            <v>-34971</v>
          </cell>
          <cell r="N4643">
            <v>95021</v>
          </cell>
          <cell r="O4643">
            <v>-36207</v>
          </cell>
          <cell r="P4643">
            <v>123861</v>
          </cell>
          <cell r="Q4643">
            <v>218</v>
          </cell>
          <cell r="R4643">
            <v>3263</v>
          </cell>
          <cell r="S4643">
            <v>7178</v>
          </cell>
          <cell r="T4643">
            <v>10441</v>
          </cell>
          <cell r="U4643">
            <v>7.93</v>
          </cell>
          <cell r="V4643">
            <v>1129463</v>
          </cell>
          <cell r="W4643">
            <v>10765141</v>
          </cell>
          <cell r="X4643">
            <v>89002</v>
          </cell>
          <cell r="Y4643">
            <v>228557</v>
          </cell>
          <cell r="Z4643">
            <v>7.93</v>
          </cell>
          <cell r="AA4643">
            <v>0</v>
          </cell>
          <cell r="AB4643">
            <v>33.69</v>
          </cell>
          <cell r="AC4643">
            <v>7.06</v>
          </cell>
          <cell r="AD4643">
            <v>7.25</v>
          </cell>
          <cell r="AE4643">
            <v>7.06</v>
          </cell>
          <cell r="AF4643">
            <v>7.23</v>
          </cell>
          <cell r="AG4643">
            <v>7.06</v>
          </cell>
          <cell r="AH4643">
            <v>69.13</v>
          </cell>
          <cell r="AI4643">
            <v>7.94</v>
          </cell>
          <cell r="AJ4643">
            <v>8.6999999999999993</v>
          </cell>
          <cell r="AK4643">
            <v>1.03</v>
          </cell>
          <cell r="AL4643">
            <v>57</v>
          </cell>
          <cell r="AM4643">
            <v>0</v>
          </cell>
          <cell r="AN4643">
            <v>25.657</v>
          </cell>
          <cell r="AO4643">
            <v>0</v>
          </cell>
          <cell r="AP4643">
            <v>54.116999999999997</v>
          </cell>
          <cell r="AQ4643">
            <v>0</v>
          </cell>
          <cell r="AR4643">
            <v>19.015999999999998</v>
          </cell>
          <cell r="AS4643">
            <v>1.01</v>
          </cell>
          <cell r="AT4643">
            <v>46.185000000000002</v>
          </cell>
          <cell r="AU4643">
            <v>0</v>
          </cell>
          <cell r="AV4643">
            <v>35.387</v>
          </cell>
          <cell r="AW4643">
            <v>0</v>
          </cell>
          <cell r="AX4643">
            <v>0</v>
          </cell>
          <cell r="AY4643">
            <v>0</v>
          </cell>
          <cell r="AZ4643">
            <v>0</v>
          </cell>
          <cell r="BA4643">
            <v>0</v>
          </cell>
          <cell r="BB4643">
            <v>0</v>
          </cell>
          <cell r="BC4643">
            <v>0</v>
          </cell>
          <cell r="BD4643">
            <v>0</v>
          </cell>
          <cell r="BE4643">
            <v>0</v>
          </cell>
          <cell r="BF4643">
            <v>0</v>
          </cell>
          <cell r="BG4643">
            <v>0</v>
          </cell>
          <cell r="BH4643">
            <v>0</v>
          </cell>
          <cell r="BI4643">
            <v>0</v>
          </cell>
          <cell r="BJ4643">
            <v>0</v>
          </cell>
        </row>
        <row r="4644">
          <cell r="A4644" t="str">
            <v>05V22015X</v>
          </cell>
          <cell r="B4644" t="str">
            <v>05V2</v>
          </cell>
          <cell r="C4644">
            <v>3.4000000000000002E-2</v>
          </cell>
          <cell r="D4644" t="str">
            <v>PensionAccounting</v>
          </cell>
          <cell r="E4644" t="str">
            <v>CP (Current Participant)</v>
          </cell>
          <cell r="F4644">
            <v>2015</v>
          </cell>
          <cell r="G4644" t="str">
            <v>CEG Qualified Plan</v>
          </cell>
          <cell r="H4644">
            <v>7</v>
          </cell>
          <cell r="I4644">
            <v>208742</v>
          </cell>
          <cell r="J4644">
            <v>357966</v>
          </cell>
          <cell r="K4644">
            <v>-160833</v>
          </cell>
          <cell r="L4644">
            <v>357966</v>
          </cell>
          <cell r="M4644">
            <v>-166764</v>
          </cell>
          <cell r="N4644">
            <v>351983</v>
          </cell>
          <cell r="O4644">
            <v>-164951</v>
          </cell>
          <cell r="P4644">
            <v>0</v>
          </cell>
          <cell r="Q4644">
            <v>0</v>
          </cell>
          <cell r="R4644">
            <v>6193</v>
          </cell>
          <cell r="S4644">
            <v>0</v>
          </cell>
          <cell r="T4644">
            <v>6193</v>
          </cell>
          <cell r="U4644">
            <v>2.69</v>
          </cell>
          <cell r="V4644">
            <v>688710</v>
          </cell>
          <cell r="W4644">
            <v>5479794</v>
          </cell>
          <cell r="X4644">
            <v>328812</v>
          </cell>
          <cell r="Y4644">
            <v>410962</v>
          </cell>
          <cell r="Z4644">
            <v>2.69</v>
          </cell>
          <cell r="AA4644">
            <v>0</v>
          </cell>
          <cell r="AB4644">
            <v>54.34</v>
          </cell>
          <cell r="AC4644">
            <v>25.31</v>
          </cell>
          <cell r="AD4644">
            <v>25.34</v>
          </cell>
          <cell r="AE4644">
            <v>25.31</v>
          </cell>
          <cell r="AF4644">
            <v>25.31</v>
          </cell>
          <cell r="AG4644">
            <v>25.31</v>
          </cell>
          <cell r="AH4644">
            <v>19.899999999999999</v>
          </cell>
          <cell r="AI4644">
            <v>2.69</v>
          </cell>
          <cell r="AJ4644">
            <v>7.4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0</v>
          </cell>
          <cell r="AS4644">
            <v>0</v>
          </cell>
          <cell r="AT4644">
            <v>0</v>
          </cell>
          <cell r="AU4644">
            <v>0</v>
          </cell>
          <cell r="AV4644">
            <v>0</v>
          </cell>
          <cell r="AW4644">
            <v>0</v>
          </cell>
          <cell r="AX4644">
            <v>0</v>
          </cell>
          <cell r="AY4644">
            <v>0</v>
          </cell>
          <cell r="AZ4644">
            <v>0</v>
          </cell>
          <cell r="BA4644">
            <v>0</v>
          </cell>
          <cell r="BB4644">
            <v>0</v>
          </cell>
          <cell r="BC4644">
            <v>0</v>
          </cell>
          <cell r="BD4644">
            <v>0</v>
          </cell>
          <cell r="BE4644">
            <v>0</v>
          </cell>
          <cell r="BF4644">
            <v>0</v>
          </cell>
          <cell r="BG4644">
            <v>0</v>
          </cell>
          <cell r="BH4644">
            <v>0</v>
          </cell>
          <cell r="BI4644">
            <v>0</v>
          </cell>
          <cell r="BJ4644">
            <v>0</v>
          </cell>
        </row>
        <row r="4645">
          <cell r="A4645" t="str">
            <v>05V22015X</v>
          </cell>
          <cell r="B4645" t="str">
            <v>05V2</v>
          </cell>
          <cell r="C4645">
            <v>3.4000000000000002E-2</v>
          </cell>
          <cell r="D4645" t="str">
            <v>PensionAccounting</v>
          </cell>
          <cell r="E4645" t="str">
            <v>NE (New Entrant)</v>
          </cell>
          <cell r="F4645">
            <v>2015</v>
          </cell>
          <cell r="G4645" t="str">
            <v>CEG Qualified Plan</v>
          </cell>
          <cell r="H4645">
            <v>7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R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BA4645">
            <v>0</v>
          </cell>
          <cell r="BB4645">
            <v>0</v>
          </cell>
          <cell r="BC4645">
            <v>0</v>
          </cell>
          <cell r="BD4645">
            <v>0</v>
          </cell>
          <cell r="BE4645">
            <v>0</v>
          </cell>
          <cell r="BF4645">
            <v>0</v>
          </cell>
          <cell r="BG4645">
            <v>0</v>
          </cell>
          <cell r="BH4645">
            <v>0</v>
          </cell>
          <cell r="BI4645">
            <v>0</v>
          </cell>
          <cell r="BJ4645">
            <v>0</v>
          </cell>
        </row>
        <row r="4646">
          <cell r="A4646" t="str">
            <v>05V22015X</v>
          </cell>
          <cell r="B4646" t="str">
            <v>05V2</v>
          </cell>
          <cell r="C4646">
            <v>3.4000000000000002E-2</v>
          </cell>
          <cell r="D4646" t="str">
            <v>PensionAccounting</v>
          </cell>
          <cell r="E4646" t="str">
            <v>CP - Emerging Inactive</v>
          </cell>
          <cell r="F4646">
            <v>2015</v>
          </cell>
          <cell r="G4646" t="str">
            <v>CEG Qualified Plan</v>
          </cell>
          <cell r="H4646">
            <v>7</v>
          </cell>
          <cell r="P4646">
            <v>37703</v>
          </cell>
          <cell r="Q4646">
            <v>0</v>
          </cell>
          <cell r="S4646">
            <v>2120</v>
          </cell>
          <cell r="T4646">
            <v>212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.01</v>
          </cell>
          <cell r="AP4646">
            <v>55.34</v>
          </cell>
          <cell r="AQ4646">
            <v>0</v>
          </cell>
          <cell r="AR4646">
            <v>19.059000000000001</v>
          </cell>
          <cell r="AS4646">
            <v>0.1</v>
          </cell>
          <cell r="AT4646">
            <v>51</v>
          </cell>
          <cell r="AU4646">
            <v>0</v>
          </cell>
          <cell r="AV4646">
            <v>31.004999999999999</v>
          </cell>
          <cell r="AW4646">
            <v>0</v>
          </cell>
          <cell r="AX4646">
            <v>0</v>
          </cell>
          <cell r="AY4646">
            <v>0</v>
          </cell>
          <cell r="AZ4646">
            <v>0</v>
          </cell>
        </row>
        <row r="4647">
          <cell r="A4647" t="str">
            <v>05V22015X</v>
          </cell>
          <cell r="B4647" t="str">
            <v>05V2</v>
          </cell>
          <cell r="C4647">
            <v>3.4000000000000002E-2</v>
          </cell>
          <cell r="D4647" t="str">
            <v>PensionAccounting</v>
          </cell>
          <cell r="E4647" t="str">
            <v>NE - Emerging Inactive</v>
          </cell>
          <cell r="F4647">
            <v>2015</v>
          </cell>
          <cell r="G4647" t="str">
            <v>CEG Qualified Plan</v>
          </cell>
          <cell r="H4647">
            <v>7</v>
          </cell>
          <cell r="P4647">
            <v>0</v>
          </cell>
          <cell r="Q4647">
            <v>0</v>
          </cell>
          <cell r="S4647">
            <v>0</v>
          </cell>
          <cell r="T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0</v>
          </cell>
          <cell r="AU4647">
            <v>0</v>
          </cell>
          <cell r="AV4647">
            <v>0</v>
          </cell>
          <cell r="AW4647">
            <v>0</v>
          </cell>
          <cell r="AX4647">
            <v>0</v>
          </cell>
          <cell r="AY4647">
            <v>0</v>
          </cell>
          <cell r="AZ4647">
            <v>0</v>
          </cell>
        </row>
        <row r="4648">
          <cell r="A4648" t="str">
            <v>05V22015007</v>
          </cell>
          <cell r="B4648" t="str">
            <v>05V2</v>
          </cell>
          <cell r="C4648">
            <v>3.4000000000000002E-2</v>
          </cell>
          <cell r="D4648" t="str">
            <v>PensionAccounting</v>
          </cell>
          <cell r="E4648" t="str">
            <v>ALL</v>
          </cell>
          <cell r="F4648">
            <v>2015</v>
          </cell>
          <cell r="G4648" t="str">
            <v>CEG Qualified Plan</v>
          </cell>
          <cell r="H4648">
            <v>7</v>
          </cell>
          <cell r="I4648">
            <v>208742</v>
          </cell>
          <cell r="J4648">
            <v>357966</v>
          </cell>
          <cell r="K4648">
            <v>-160833</v>
          </cell>
          <cell r="L4648">
            <v>357966</v>
          </cell>
          <cell r="M4648">
            <v>-166764</v>
          </cell>
          <cell r="N4648">
            <v>351983</v>
          </cell>
          <cell r="O4648">
            <v>-164951</v>
          </cell>
          <cell r="P4648">
            <v>37703</v>
          </cell>
          <cell r="Q4648">
            <v>0</v>
          </cell>
          <cell r="R4648">
            <v>6193</v>
          </cell>
          <cell r="S4648">
            <v>2120</v>
          </cell>
          <cell r="T4648">
            <v>8313</v>
          </cell>
          <cell r="U4648">
            <v>2.69</v>
          </cell>
          <cell r="V4648">
            <v>688710</v>
          </cell>
          <cell r="W4648">
            <v>5479794</v>
          </cell>
          <cell r="X4648">
            <v>328812</v>
          </cell>
          <cell r="Y4648">
            <v>410962</v>
          </cell>
          <cell r="Z4648">
            <v>2.69</v>
          </cell>
          <cell r="AA4648">
            <v>0</v>
          </cell>
          <cell r="AB4648">
            <v>54.34</v>
          </cell>
          <cell r="AC4648">
            <v>25.31</v>
          </cell>
          <cell r="AD4648">
            <v>25.34</v>
          </cell>
          <cell r="AE4648">
            <v>25.31</v>
          </cell>
          <cell r="AF4648">
            <v>25.31</v>
          </cell>
          <cell r="AG4648">
            <v>25.31</v>
          </cell>
          <cell r="AH4648">
            <v>19.899999999999999</v>
          </cell>
          <cell r="AI4648">
            <v>2.69</v>
          </cell>
          <cell r="AJ4648">
            <v>7.4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.01</v>
          </cell>
          <cell r="AP4648">
            <v>55.34</v>
          </cell>
          <cell r="AQ4648">
            <v>0</v>
          </cell>
          <cell r="AR4648">
            <v>19.059000000000001</v>
          </cell>
          <cell r="AS4648">
            <v>0.1</v>
          </cell>
          <cell r="AT4648">
            <v>51</v>
          </cell>
          <cell r="AU4648">
            <v>0</v>
          </cell>
          <cell r="AV4648">
            <v>31.004999999999999</v>
          </cell>
          <cell r="AW4648">
            <v>0</v>
          </cell>
          <cell r="AX4648">
            <v>0</v>
          </cell>
          <cell r="AY4648">
            <v>0</v>
          </cell>
          <cell r="AZ4648">
            <v>0</v>
          </cell>
          <cell r="BA4648">
            <v>0</v>
          </cell>
          <cell r="BB4648">
            <v>0</v>
          </cell>
          <cell r="BC4648">
            <v>0</v>
          </cell>
          <cell r="BD4648">
            <v>0</v>
          </cell>
          <cell r="BE4648">
            <v>0</v>
          </cell>
          <cell r="BF4648">
            <v>0</v>
          </cell>
          <cell r="BG4648">
            <v>0</v>
          </cell>
          <cell r="BH4648">
            <v>0</v>
          </cell>
          <cell r="BI4648">
            <v>0</v>
          </cell>
          <cell r="BJ4648">
            <v>0</v>
          </cell>
        </row>
        <row r="4649">
          <cell r="A4649" t="str">
            <v>05V22015X</v>
          </cell>
          <cell r="B4649" t="str">
            <v>05V2</v>
          </cell>
          <cell r="C4649">
            <v>3.4000000000000002E-2</v>
          </cell>
          <cell r="D4649" t="str">
            <v>PensionAccounting</v>
          </cell>
          <cell r="E4649" t="str">
            <v>CP (Current Participant)</v>
          </cell>
          <cell r="F4649">
            <v>2015</v>
          </cell>
          <cell r="G4649" t="str">
            <v>CEG Qualified Plan</v>
          </cell>
          <cell r="H4649">
            <v>9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1.69</v>
          </cell>
          <cell r="V4649">
            <v>351865</v>
          </cell>
          <cell r="W4649">
            <v>3354139</v>
          </cell>
          <cell r="X4649">
            <v>0</v>
          </cell>
          <cell r="Y4649">
            <v>0</v>
          </cell>
          <cell r="Z4649">
            <v>1.69</v>
          </cell>
          <cell r="AA4649">
            <v>0</v>
          </cell>
          <cell r="AB4649">
            <v>48.85</v>
          </cell>
          <cell r="AC4649">
            <v>7.77</v>
          </cell>
          <cell r="AD4649">
            <v>15.21</v>
          </cell>
          <cell r="AE4649">
            <v>7.77</v>
          </cell>
          <cell r="AF4649">
            <v>15.16</v>
          </cell>
          <cell r="AG4649">
            <v>7.77</v>
          </cell>
          <cell r="AH4649">
            <v>16.350000000000001</v>
          </cell>
          <cell r="AI4649">
            <v>1.69</v>
          </cell>
          <cell r="AJ4649">
            <v>9.68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0</v>
          </cell>
          <cell r="AS4649">
            <v>0</v>
          </cell>
          <cell r="AT4649">
            <v>0</v>
          </cell>
          <cell r="AU4649">
            <v>0</v>
          </cell>
          <cell r="AV4649">
            <v>0</v>
          </cell>
          <cell r="AW4649">
            <v>0</v>
          </cell>
          <cell r="AX4649">
            <v>0</v>
          </cell>
          <cell r="AY4649">
            <v>0</v>
          </cell>
          <cell r="AZ4649">
            <v>0</v>
          </cell>
          <cell r="BA4649">
            <v>0</v>
          </cell>
          <cell r="BB4649">
            <v>0</v>
          </cell>
          <cell r="BC4649">
            <v>0</v>
          </cell>
          <cell r="BD4649">
            <v>0</v>
          </cell>
          <cell r="BE4649">
            <v>0</v>
          </cell>
          <cell r="BF4649">
            <v>0</v>
          </cell>
          <cell r="BG4649">
            <v>0</v>
          </cell>
          <cell r="BH4649">
            <v>0</v>
          </cell>
          <cell r="BI4649">
            <v>0</v>
          </cell>
          <cell r="BJ4649">
            <v>0</v>
          </cell>
        </row>
        <row r="4650">
          <cell r="A4650" t="str">
            <v>05V22015X</v>
          </cell>
          <cell r="B4650" t="str">
            <v>05V2</v>
          </cell>
          <cell r="C4650">
            <v>3.4000000000000002E-2</v>
          </cell>
          <cell r="D4650" t="str">
            <v>PensionAccounting</v>
          </cell>
          <cell r="E4650" t="str">
            <v>NE (New Entrant)</v>
          </cell>
          <cell r="F4650">
            <v>2015</v>
          </cell>
          <cell r="G4650" t="str">
            <v>CEG Qualified Plan</v>
          </cell>
          <cell r="H4650">
            <v>9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R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BA4650">
            <v>0</v>
          </cell>
          <cell r="BB4650">
            <v>0</v>
          </cell>
          <cell r="BC4650">
            <v>0</v>
          </cell>
          <cell r="BD4650">
            <v>0</v>
          </cell>
          <cell r="BE4650">
            <v>0</v>
          </cell>
          <cell r="BF4650">
            <v>0</v>
          </cell>
          <cell r="BG4650">
            <v>0</v>
          </cell>
          <cell r="BH4650">
            <v>0</v>
          </cell>
          <cell r="BI4650">
            <v>0</v>
          </cell>
          <cell r="BJ4650">
            <v>0</v>
          </cell>
        </row>
        <row r="4651">
          <cell r="A4651" t="str">
            <v>05V22015X</v>
          </cell>
          <cell r="B4651" t="str">
            <v>05V2</v>
          </cell>
          <cell r="C4651">
            <v>3.4000000000000002E-2</v>
          </cell>
          <cell r="D4651" t="str">
            <v>PensionAccounting</v>
          </cell>
          <cell r="E4651" t="str">
            <v>CP - Emerging Inactive</v>
          </cell>
          <cell r="F4651">
            <v>2015</v>
          </cell>
          <cell r="G4651" t="str">
            <v>CEG Qualified Plan</v>
          </cell>
          <cell r="H4651">
            <v>9</v>
          </cell>
          <cell r="P4651">
            <v>0</v>
          </cell>
          <cell r="Q4651">
            <v>0</v>
          </cell>
          <cell r="S4651">
            <v>0</v>
          </cell>
          <cell r="T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53.000999999999998</v>
          </cell>
          <cell r="AQ4651">
            <v>0</v>
          </cell>
          <cell r="AR4651">
            <v>19.181999999999999</v>
          </cell>
          <cell r="AS4651">
            <v>0</v>
          </cell>
          <cell r="AT4651">
            <v>0</v>
          </cell>
          <cell r="AU4651">
            <v>0</v>
          </cell>
          <cell r="AV4651">
            <v>0</v>
          </cell>
          <cell r="AW4651">
            <v>0</v>
          </cell>
          <cell r="AX4651">
            <v>0</v>
          </cell>
          <cell r="AY4651">
            <v>0</v>
          </cell>
          <cell r="AZ4651">
            <v>0</v>
          </cell>
        </row>
        <row r="4652">
          <cell r="A4652" t="str">
            <v>05V22015X</v>
          </cell>
          <cell r="B4652" t="str">
            <v>05V2</v>
          </cell>
          <cell r="C4652">
            <v>3.4000000000000002E-2</v>
          </cell>
          <cell r="D4652" t="str">
            <v>PensionAccounting</v>
          </cell>
          <cell r="E4652" t="str">
            <v>NE - Emerging Inactive</v>
          </cell>
          <cell r="F4652">
            <v>2015</v>
          </cell>
          <cell r="G4652" t="str">
            <v>CEG Qualified Plan</v>
          </cell>
          <cell r="H4652">
            <v>9</v>
          </cell>
          <cell r="P4652">
            <v>0</v>
          </cell>
          <cell r="Q4652">
            <v>0</v>
          </cell>
          <cell r="S4652">
            <v>0</v>
          </cell>
          <cell r="T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  <cell r="AU4652">
            <v>0</v>
          </cell>
          <cell r="AV4652">
            <v>0</v>
          </cell>
          <cell r="AW4652">
            <v>0</v>
          </cell>
          <cell r="AX4652">
            <v>0</v>
          </cell>
          <cell r="AY4652">
            <v>0</v>
          </cell>
          <cell r="AZ4652">
            <v>0</v>
          </cell>
        </row>
        <row r="4653">
          <cell r="A4653" t="str">
            <v>05V22015009</v>
          </cell>
          <cell r="B4653" t="str">
            <v>05V2</v>
          </cell>
          <cell r="C4653">
            <v>3.4000000000000002E-2</v>
          </cell>
          <cell r="D4653" t="str">
            <v>PensionAccounting</v>
          </cell>
          <cell r="E4653" t="str">
            <v>ALL</v>
          </cell>
          <cell r="F4653">
            <v>2015</v>
          </cell>
          <cell r="G4653" t="str">
            <v>CEG Qualified Plan</v>
          </cell>
          <cell r="H4653">
            <v>9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1.69</v>
          </cell>
          <cell r="V4653">
            <v>351865</v>
          </cell>
          <cell r="W4653">
            <v>3354139</v>
          </cell>
          <cell r="X4653">
            <v>0</v>
          </cell>
          <cell r="Y4653">
            <v>0</v>
          </cell>
          <cell r="Z4653">
            <v>1.69</v>
          </cell>
          <cell r="AA4653">
            <v>0</v>
          </cell>
          <cell r="AB4653">
            <v>48.85</v>
          </cell>
          <cell r="AC4653">
            <v>7.77</v>
          </cell>
          <cell r="AD4653">
            <v>15.21</v>
          </cell>
          <cell r="AE4653">
            <v>7.77</v>
          </cell>
          <cell r="AF4653">
            <v>15.16</v>
          </cell>
          <cell r="AG4653">
            <v>7.77</v>
          </cell>
          <cell r="AH4653">
            <v>16.350000000000001</v>
          </cell>
          <cell r="AI4653">
            <v>1.69</v>
          </cell>
          <cell r="AJ4653">
            <v>9.68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53.000999999999998</v>
          </cell>
          <cell r="AQ4653">
            <v>0</v>
          </cell>
          <cell r="AR4653">
            <v>19.181999999999999</v>
          </cell>
          <cell r="AS4653">
            <v>0</v>
          </cell>
          <cell r="AT4653">
            <v>0</v>
          </cell>
          <cell r="AU4653">
            <v>0</v>
          </cell>
          <cell r="AV4653">
            <v>0</v>
          </cell>
          <cell r="AW4653">
            <v>0</v>
          </cell>
          <cell r="AX4653">
            <v>0</v>
          </cell>
          <cell r="AY4653">
            <v>0</v>
          </cell>
          <cell r="AZ4653">
            <v>0</v>
          </cell>
          <cell r="BA4653">
            <v>0</v>
          </cell>
          <cell r="BB4653">
            <v>0</v>
          </cell>
          <cell r="BC4653">
            <v>0</v>
          </cell>
          <cell r="BD4653">
            <v>0</v>
          </cell>
          <cell r="BE4653">
            <v>0</v>
          </cell>
          <cell r="BF4653">
            <v>0</v>
          </cell>
          <cell r="BG4653">
            <v>0</v>
          </cell>
          <cell r="BH4653">
            <v>0</v>
          </cell>
          <cell r="BI4653">
            <v>0</v>
          </cell>
          <cell r="BJ4653">
            <v>0</v>
          </cell>
        </row>
        <row r="4654">
          <cell r="A4654" t="str">
            <v>05V22015X</v>
          </cell>
          <cell r="B4654" t="str">
            <v>05V2</v>
          </cell>
          <cell r="C4654">
            <v>3.4000000000000002E-2</v>
          </cell>
          <cell r="D4654" t="str">
            <v>PensionAccounting</v>
          </cell>
          <cell r="E4654" t="str">
            <v>CP (Current Participant)</v>
          </cell>
          <cell r="F4654">
            <v>2015</v>
          </cell>
          <cell r="G4654" t="str">
            <v>CEG Qualified Plan</v>
          </cell>
          <cell r="H4654">
            <v>14</v>
          </cell>
          <cell r="I4654">
            <v>6990282</v>
          </cell>
          <cell r="J4654">
            <v>4322116</v>
          </cell>
          <cell r="K4654">
            <v>-119770</v>
          </cell>
          <cell r="L4654">
            <v>4059624</v>
          </cell>
          <cell r="M4654">
            <v>-81031</v>
          </cell>
          <cell r="N4654">
            <v>4194588</v>
          </cell>
          <cell r="O4654">
            <v>-102601</v>
          </cell>
          <cell r="P4654">
            <v>0</v>
          </cell>
          <cell r="Q4654">
            <v>0</v>
          </cell>
          <cell r="R4654">
            <v>144088</v>
          </cell>
          <cell r="S4654">
            <v>0</v>
          </cell>
          <cell r="T4654">
            <v>144088</v>
          </cell>
          <cell r="U4654">
            <v>106.44</v>
          </cell>
          <cell r="V4654">
            <v>23481239</v>
          </cell>
          <cell r="W4654">
            <v>371401557</v>
          </cell>
          <cell r="X4654">
            <v>3877730</v>
          </cell>
          <cell r="Y4654">
            <v>18344400</v>
          </cell>
          <cell r="Z4654">
            <v>106.44</v>
          </cell>
          <cell r="AA4654">
            <v>0</v>
          </cell>
          <cell r="AB4654">
            <v>45.54</v>
          </cell>
          <cell r="AC4654">
            <v>6.41</v>
          </cell>
          <cell r="AD4654">
            <v>10.39</v>
          </cell>
          <cell r="AE4654">
            <v>6.41</v>
          </cell>
          <cell r="AF4654">
            <v>10.35</v>
          </cell>
          <cell r="AG4654">
            <v>6.41</v>
          </cell>
          <cell r="AH4654">
            <v>1326.11</v>
          </cell>
          <cell r="AI4654">
            <v>106.37</v>
          </cell>
          <cell r="AJ4654">
            <v>12.47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0</v>
          </cell>
          <cell r="AU4654">
            <v>0</v>
          </cell>
          <cell r="AV4654">
            <v>0</v>
          </cell>
          <cell r="AW4654">
            <v>0</v>
          </cell>
          <cell r="AX4654">
            <v>0</v>
          </cell>
          <cell r="AY4654">
            <v>0</v>
          </cell>
          <cell r="AZ4654">
            <v>0</v>
          </cell>
          <cell r="BA4654">
            <v>0</v>
          </cell>
          <cell r="BB4654">
            <v>0</v>
          </cell>
          <cell r="BC4654">
            <v>0</v>
          </cell>
          <cell r="BD4654">
            <v>0</v>
          </cell>
          <cell r="BE4654">
            <v>0</v>
          </cell>
          <cell r="BF4654">
            <v>0</v>
          </cell>
          <cell r="BG4654">
            <v>0</v>
          </cell>
          <cell r="BH4654">
            <v>0</v>
          </cell>
          <cell r="BI4654">
            <v>0</v>
          </cell>
          <cell r="BJ4654">
            <v>0</v>
          </cell>
        </row>
        <row r="4655">
          <cell r="A4655" t="str">
            <v>05V22015X</v>
          </cell>
          <cell r="B4655" t="str">
            <v>05V2</v>
          </cell>
          <cell r="C4655">
            <v>3.4000000000000002E-2</v>
          </cell>
          <cell r="D4655" t="str">
            <v>PensionAccounting</v>
          </cell>
          <cell r="E4655" t="str">
            <v>NE (New Entrant)</v>
          </cell>
          <cell r="F4655">
            <v>2015</v>
          </cell>
          <cell r="G4655" t="str">
            <v>CEG Qualified Plan</v>
          </cell>
          <cell r="H4655">
            <v>14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R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BA4655">
            <v>0</v>
          </cell>
          <cell r="BB4655">
            <v>0</v>
          </cell>
          <cell r="BC4655">
            <v>0</v>
          </cell>
          <cell r="BD4655">
            <v>0</v>
          </cell>
          <cell r="BE4655">
            <v>0</v>
          </cell>
          <cell r="BF4655">
            <v>0</v>
          </cell>
          <cell r="BG4655">
            <v>0</v>
          </cell>
          <cell r="BH4655">
            <v>0</v>
          </cell>
          <cell r="BI4655">
            <v>0</v>
          </cell>
          <cell r="BJ4655">
            <v>0</v>
          </cell>
        </row>
        <row r="4656">
          <cell r="A4656" t="str">
            <v>05V22015X</v>
          </cell>
          <cell r="B4656" t="str">
            <v>05V2</v>
          </cell>
          <cell r="C4656">
            <v>3.4000000000000002E-2</v>
          </cell>
          <cell r="D4656" t="str">
            <v>PensionAccounting</v>
          </cell>
          <cell r="E4656" t="str">
            <v>CP - Emerging Inactive</v>
          </cell>
          <cell r="F4656">
            <v>2015</v>
          </cell>
          <cell r="G4656" t="str">
            <v>CEG Qualified Plan</v>
          </cell>
          <cell r="H4656">
            <v>14</v>
          </cell>
          <cell r="P4656">
            <v>55792</v>
          </cell>
          <cell r="Q4656">
            <v>2047</v>
          </cell>
          <cell r="S4656">
            <v>3317</v>
          </cell>
          <cell r="T4656">
            <v>3317</v>
          </cell>
          <cell r="AK4656">
            <v>1.08</v>
          </cell>
          <cell r="AL4656">
            <v>57</v>
          </cell>
          <cell r="AM4656">
            <v>0</v>
          </cell>
          <cell r="AN4656">
            <v>27.414999999999999</v>
          </cell>
          <cell r="AO4656">
            <v>0.06</v>
          </cell>
          <cell r="AP4656">
            <v>51.637999999999998</v>
          </cell>
          <cell r="AQ4656">
            <v>0</v>
          </cell>
          <cell r="AR4656">
            <v>20.385000000000002</v>
          </cell>
          <cell r="AS4656">
            <v>0.83</v>
          </cell>
          <cell r="AT4656">
            <v>39.277999999999999</v>
          </cell>
          <cell r="AU4656">
            <v>0</v>
          </cell>
          <cell r="AV4656">
            <v>43.298999999999999</v>
          </cell>
          <cell r="AW4656">
            <v>0.01</v>
          </cell>
          <cell r="AX4656">
            <v>56.762</v>
          </cell>
          <cell r="AY4656">
            <v>0</v>
          </cell>
          <cell r="AZ4656">
            <v>24.565000000000001</v>
          </cell>
        </row>
        <row r="4657">
          <cell r="A4657" t="str">
            <v>05V22015X</v>
          </cell>
          <cell r="B4657" t="str">
            <v>05V2</v>
          </cell>
          <cell r="C4657">
            <v>3.4000000000000002E-2</v>
          </cell>
          <cell r="D4657" t="str">
            <v>PensionAccounting</v>
          </cell>
          <cell r="E4657" t="str">
            <v>NE - Emerging Inactive</v>
          </cell>
          <cell r="F4657">
            <v>2015</v>
          </cell>
          <cell r="G4657" t="str">
            <v>CEG Qualified Plan</v>
          </cell>
          <cell r="H4657">
            <v>14</v>
          </cell>
          <cell r="P4657">
            <v>0</v>
          </cell>
          <cell r="Q4657">
            <v>0</v>
          </cell>
          <cell r="S4657">
            <v>0</v>
          </cell>
          <cell r="T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0</v>
          </cell>
          <cell r="AS4657">
            <v>0</v>
          </cell>
          <cell r="AT4657">
            <v>0</v>
          </cell>
          <cell r="AU4657">
            <v>0</v>
          </cell>
          <cell r="AV4657">
            <v>0</v>
          </cell>
          <cell r="AW4657">
            <v>0</v>
          </cell>
          <cell r="AX4657">
            <v>0</v>
          </cell>
          <cell r="AY4657">
            <v>0</v>
          </cell>
          <cell r="AZ4657">
            <v>0</v>
          </cell>
        </row>
        <row r="4658">
          <cell r="A4658" t="str">
            <v>05V22015014</v>
          </cell>
          <cell r="B4658" t="str">
            <v>05V2</v>
          </cell>
          <cell r="C4658">
            <v>3.4000000000000002E-2</v>
          </cell>
          <cell r="D4658" t="str">
            <v>PensionAccounting</v>
          </cell>
          <cell r="E4658" t="str">
            <v>ALL</v>
          </cell>
          <cell r="F4658">
            <v>2015</v>
          </cell>
          <cell r="G4658" t="str">
            <v>CEG Qualified Plan</v>
          </cell>
          <cell r="H4658">
            <v>14</v>
          </cell>
          <cell r="I4658">
            <v>6990282</v>
          </cell>
          <cell r="J4658">
            <v>4322116</v>
          </cell>
          <cell r="K4658">
            <v>-119770</v>
          </cell>
          <cell r="L4658">
            <v>4059624</v>
          </cell>
          <cell r="M4658">
            <v>-81031</v>
          </cell>
          <cell r="N4658">
            <v>4194588</v>
          </cell>
          <cell r="O4658">
            <v>-102601</v>
          </cell>
          <cell r="P4658">
            <v>55792</v>
          </cell>
          <cell r="Q4658">
            <v>2047</v>
          </cell>
          <cell r="R4658">
            <v>144088</v>
          </cell>
          <cell r="S4658">
            <v>3317</v>
          </cell>
          <cell r="T4658">
            <v>147405</v>
          </cell>
          <cell r="U4658">
            <v>106.44</v>
          </cell>
          <cell r="V4658">
            <v>23481239</v>
          </cell>
          <cell r="W4658">
            <v>371401557</v>
          </cell>
          <cell r="X4658">
            <v>3877730</v>
          </cell>
          <cell r="Y4658">
            <v>18344400</v>
          </cell>
          <cell r="Z4658">
            <v>106.44</v>
          </cell>
          <cell r="AA4658">
            <v>0</v>
          </cell>
          <cell r="AB4658">
            <v>45.54</v>
          </cell>
          <cell r="AC4658">
            <v>6.41</v>
          </cell>
          <cell r="AD4658">
            <v>10.39</v>
          </cell>
          <cell r="AE4658">
            <v>6.41</v>
          </cell>
          <cell r="AF4658">
            <v>10.35</v>
          </cell>
          <cell r="AG4658">
            <v>6.41</v>
          </cell>
          <cell r="AH4658">
            <v>1326.11</v>
          </cell>
          <cell r="AI4658">
            <v>106.37</v>
          </cell>
          <cell r="AJ4658">
            <v>12.47</v>
          </cell>
          <cell r="AK4658">
            <v>1.08</v>
          </cell>
          <cell r="AL4658">
            <v>57</v>
          </cell>
          <cell r="AM4658">
            <v>0</v>
          </cell>
          <cell r="AN4658">
            <v>27.414999999999999</v>
          </cell>
          <cell r="AO4658">
            <v>0.06</v>
          </cell>
          <cell r="AP4658">
            <v>51.637999999999998</v>
          </cell>
          <cell r="AQ4658">
            <v>0</v>
          </cell>
          <cell r="AR4658">
            <v>20.385000000000002</v>
          </cell>
          <cell r="AS4658">
            <v>0.83</v>
          </cell>
          <cell r="AT4658">
            <v>39.277999999999999</v>
          </cell>
          <cell r="AU4658">
            <v>0</v>
          </cell>
          <cell r="AV4658">
            <v>43.298999999999999</v>
          </cell>
          <cell r="AW4658">
            <v>0.01</v>
          </cell>
          <cell r="AX4658">
            <v>56.762</v>
          </cell>
          <cell r="AY4658">
            <v>0</v>
          </cell>
          <cell r="AZ4658">
            <v>24.565000000000001</v>
          </cell>
          <cell r="BA4658">
            <v>0</v>
          </cell>
          <cell r="BB4658">
            <v>0</v>
          </cell>
          <cell r="BC4658">
            <v>0</v>
          </cell>
          <cell r="BD4658">
            <v>0</v>
          </cell>
          <cell r="BE4658">
            <v>0</v>
          </cell>
          <cell r="BF4658">
            <v>0</v>
          </cell>
          <cell r="BG4658">
            <v>0</v>
          </cell>
          <cell r="BH4658">
            <v>0</v>
          </cell>
          <cell r="BI4658">
            <v>0</v>
          </cell>
          <cell r="BJ4658">
            <v>0</v>
          </cell>
        </row>
        <row r="4659">
          <cell r="A4659" t="str">
            <v>05V22015X</v>
          </cell>
          <cell r="B4659" t="str">
            <v>05V2</v>
          </cell>
          <cell r="C4659">
            <v>3.4000000000000002E-2</v>
          </cell>
          <cell r="D4659" t="str">
            <v>PensionAccounting</v>
          </cell>
          <cell r="E4659" t="str">
            <v>CP (Current Participant)</v>
          </cell>
          <cell r="F4659">
            <v>2015</v>
          </cell>
          <cell r="G4659" t="str">
            <v>CEG Qualified Plan</v>
          </cell>
          <cell r="H4659">
            <v>15</v>
          </cell>
          <cell r="I4659">
            <v>926055</v>
          </cell>
          <cell r="J4659">
            <v>266460</v>
          </cell>
          <cell r="K4659">
            <v>73933</v>
          </cell>
          <cell r="L4659">
            <v>219800</v>
          </cell>
          <cell r="M4659">
            <v>84565</v>
          </cell>
          <cell r="N4659">
            <v>229639</v>
          </cell>
          <cell r="O4659">
            <v>87515</v>
          </cell>
          <cell r="P4659">
            <v>0</v>
          </cell>
          <cell r="Q4659">
            <v>0</v>
          </cell>
          <cell r="R4659">
            <v>11227</v>
          </cell>
          <cell r="S4659">
            <v>0</v>
          </cell>
          <cell r="T4659">
            <v>11227</v>
          </cell>
          <cell r="U4659">
            <v>20.8</v>
          </cell>
          <cell r="V4659">
            <v>4921830</v>
          </cell>
          <cell r="W4659">
            <v>59277413</v>
          </cell>
          <cell r="X4659">
            <v>219163</v>
          </cell>
          <cell r="Y4659">
            <v>2326790</v>
          </cell>
          <cell r="Z4659">
            <v>20.8</v>
          </cell>
          <cell r="AA4659">
            <v>0</v>
          </cell>
          <cell r="AB4659">
            <v>48.35</v>
          </cell>
          <cell r="AC4659">
            <v>4</v>
          </cell>
          <cell r="AD4659">
            <v>11.95</v>
          </cell>
          <cell r="AE4659">
            <v>4</v>
          </cell>
          <cell r="AF4659">
            <v>11.91</v>
          </cell>
          <cell r="AG4659">
            <v>4</v>
          </cell>
          <cell r="AH4659">
            <v>225.87</v>
          </cell>
          <cell r="AI4659">
            <v>20.82</v>
          </cell>
          <cell r="AJ4659">
            <v>10.85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  <cell r="AU4659">
            <v>0</v>
          </cell>
          <cell r="AV4659">
            <v>0</v>
          </cell>
          <cell r="AW4659">
            <v>0</v>
          </cell>
          <cell r="AX4659">
            <v>0</v>
          </cell>
          <cell r="AY4659">
            <v>0</v>
          </cell>
          <cell r="AZ4659">
            <v>0</v>
          </cell>
          <cell r="BA4659">
            <v>0</v>
          </cell>
          <cell r="BB4659">
            <v>0</v>
          </cell>
          <cell r="BC4659">
            <v>0</v>
          </cell>
          <cell r="BD4659">
            <v>0</v>
          </cell>
          <cell r="BE4659">
            <v>0</v>
          </cell>
          <cell r="BF4659">
            <v>0</v>
          </cell>
          <cell r="BG4659">
            <v>0</v>
          </cell>
          <cell r="BH4659">
            <v>0</v>
          </cell>
          <cell r="BI4659">
            <v>0</v>
          </cell>
          <cell r="BJ4659">
            <v>0</v>
          </cell>
        </row>
        <row r="4660">
          <cell r="A4660" t="str">
            <v>05V22015X</v>
          </cell>
          <cell r="B4660" t="str">
            <v>05V2</v>
          </cell>
          <cell r="C4660">
            <v>3.4000000000000002E-2</v>
          </cell>
          <cell r="D4660" t="str">
            <v>PensionAccounting</v>
          </cell>
          <cell r="E4660" t="str">
            <v>NE (New Entrant)</v>
          </cell>
          <cell r="F4660">
            <v>2015</v>
          </cell>
          <cell r="G4660" t="str">
            <v>CEG Qualified Plan</v>
          </cell>
          <cell r="H4660">
            <v>15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R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BA4660">
            <v>0</v>
          </cell>
          <cell r="BB4660">
            <v>0</v>
          </cell>
          <cell r="BC4660">
            <v>0</v>
          </cell>
          <cell r="BD4660">
            <v>0</v>
          </cell>
          <cell r="BE4660">
            <v>0</v>
          </cell>
          <cell r="BF4660">
            <v>0</v>
          </cell>
          <cell r="BG4660">
            <v>0</v>
          </cell>
          <cell r="BH4660">
            <v>0</v>
          </cell>
          <cell r="BI4660">
            <v>0</v>
          </cell>
          <cell r="BJ4660">
            <v>0</v>
          </cell>
        </row>
        <row r="4661">
          <cell r="A4661" t="str">
            <v>05V22015X</v>
          </cell>
          <cell r="B4661" t="str">
            <v>05V2</v>
          </cell>
          <cell r="C4661">
            <v>3.4000000000000002E-2</v>
          </cell>
          <cell r="D4661" t="str">
            <v>PensionAccounting</v>
          </cell>
          <cell r="E4661" t="str">
            <v>CP - Emerging Inactive</v>
          </cell>
          <cell r="F4661">
            <v>2015</v>
          </cell>
          <cell r="G4661" t="str">
            <v>CEG Qualified Plan</v>
          </cell>
          <cell r="H4661">
            <v>15</v>
          </cell>
          <cell r="P4661">
            <v>342</v>
          </cell>
          <cell r="Q4661">
            <v>263</v>
          </cell>
          <cell r="S4661">
            <v>30</v>
          </cell>
          <cell r="T4661">
            <v>3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.01</v>
          </cell>
          <cell r="AP4661">
            <v>53.860999999999997</v>
          </cell>
          <cell r="AQ4661">
            <v>0</v>
          </cell>
          <cell r="AR4661">
            <v>19.608000000000001</v>
          </cell>
          <cell r="AS4661">
            <v>0</v>
          </cell>
          <cell r="AT4661">
            <v>0</v>
          </cell>
          <cell r="AU4661">
            <v>0</v>
          </cell>
          <cell r="AV4661">
            <v>0</v>
          </cell>
          <cell r="AW4661">
            <v>0</v>
          </cell>
          <cell r="AX4661">
            <v>0</v>
          </cell>
          <cell r="AY4661">
            <v>0</v>
          </cell>
          <cell r="AZ4661">
            <v>0</v>
          </cell>
        </row>
        <row r="4662">
          <cell r="A4662" t="str">
            <v>05V22015X</v>
          </cell>
          <cell r="B4662" t="str">
            <v>05V2</v>
          </cell>
          <cell r="C4662">
            <v>3.4000000000000002E-2</v>
          </cell>
          <cell r="D4662" t="str">
            <v>PensionAccounting</v>
          </cell>
          <cell r="E4662" t="str">
            <v>NE - Emerging Inactive</v>
          </cell>
          <cell r="F4662">
            <v>2015</v>
          </cell>
          <cell r="G4662" t="str">
            <v>CEG Qualified Plan</v>
          </cell>
          <cell r="H4662">
            <v>15</v>
          </cell>
          <cell r="P4662">
            <v>0</v>
          </cell>
          <cell r="Q4662">
            <v>0</v>
          </cell>
          <cell r="S4662">
            <v>0</v>
          </cell>
          <cell r="T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  <cell r="AU4662">
            <v>0</v>
          </cell>
          <cell r="AV4662">
            <v>0</v>
          </cell>
          <cell r="AW4662">
            <v>0</v>
          </cell>
          <cell r="AX4662">
            <v>0</v>
          </cell>
          <cell r="AY4662">
            <v>0</v>
          </cell>
          <cell r="AZ4662">
            <v>0</v>
          </cell>
        </row>
        <row r="4663">
          <cell r="A4663" t="str">
            <v>05V22015015</v>
          </cell>
          <cell r="B4663" t="str">
            <v>05V2</v>
          </cell>
          <cell r="C4663">
            <v>3.4000000000000002E-2</v>
          </cell>
          <cell r="D4663" t="str">
            <v>PensionAccounting</v>
          </cell>
          <cell r="E4663" t="str">
            <v>ALL</v>
          </cell>
          <cell r="F4663">
            <v>2015</v>
          </cell>
          <cell r="G4663" t="str">
            <v>CEG Qualified Plan</v>
          </cell>
          <cell r="H4663">
            <v>15</v>
          </cell>
          <cell r="I4663">
            <v>926055</v>
          </cell>
          <cell r="J4663">
            <v>266460</v>
          </cell>
          <cell r="K4663">
            <v>73933</v>
          </cell>
          <cell r="L4663">
            <v>219800</v>
          </cell>
          <cell r="M4663">
            <v>84565</v>
          </cell>
          <cell r="N4663">
            <v>229639</v>
          </cell>
          <cell r="O4663">
            <v>87515</v>
          </cell>
          <cell r="P4663">
            <v>342</v>
          </cell>
          <cell r="Q4663">
            <v>263</v>
          </cell>
          <cell r="R4663">
            <v>11227</v>
          </cell>
          <cell r="S4663">
            <v>30</v>
          </cell>
          <cell r="T4663">
            <v>11257</v>
          </cell>
          <cell r="U4663">
            <v>20.8</v>
          </cell>
          <cell r="V4663">
            <v>4921830</v>
          </cell>
          <cell r="W4663">
            <v>59277413</v>
          </cell>
          <cell r="X4663">
            <v>219163</v>
          </cell>
          <cell r="Y4663">
            <v>2326790</v>
          </cell>
          <cell r="Z4663">
            <v>20.8</v>
          </cell>
          <cell r="AA4663">
            <v>0</v>
          </cell>
          <cell r="AB4663">
            <v>48.35</v>
          </cell>
          <cell r="AC4663">
            <v>4</v>
          </cell>
          <cell r="AD4663">
            <v>11.95</v>
          </cell>
          <cell r="AE4663">
            <v>4</v>
          </cell>
          <cell r="AF4663">
            <v>11.91</v>
          </cell>
          <cell r="AG4663">
            <v>4</v>
          </cell>
          <cell r="AH4663">
            <v>225.87</v>
          </cell>
          <cell r="AI4663">
            <v>20.82</v>
          </cell>
          <cell r="AJ4663">
            <v>10.85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.01</v>
          </cell>
          <cell r="AP4663">
            <v>53.860999999999997</v>
          </cell>
          <cell r="AQ4663">
            <v>0</v>
          </cell>
          <cell r="AR4663">
            <v>19.608000000000001</v>
          </cell>
          <cell r="AS4663">
            <v>0</v>
          </cell>
          <cell r="AT4663">
            <v>0</v>
          </cell>
          <cell r="AU4663">
            <v>0</v>
          </cell>
          <cell r="AV4663">
            <v>0</v>
          </cell>
          <cell r="AW4663">
            <v>0</v>
          </cell>
          <cell r="AX4663">
            <v>0</v>
          </cell>
          <cell r="AY4663">
            <v>0</v>
          </cell>
          <cell r="AZ4663">
            <v>0</v>
          </cell>
          <cell r="BA4663">
            <v>0</v>
          </cell>
          <cell r="BB4663">
            <v>0</v>
          </cell>
          <cell r="BC4663">
            <v>0</v>
          </cell>
          <cell r="BD4663">
            <v>0</v>
          </cell>
          <cell r="BE4663">
            <v>0</v>
          </cell>
          <cell r="BF4663">
            <v>0</v>
          </cell>
          <cell r="BG4663">
            <v>0</v>
          </cell>
          <cell r="BH4663">
            <v>0</v>
          </cell>
          <cell r="BI4663">
            <v>0</v>
          </cell>
          <cell r="BJ4663">
            <v>0</v>
          </cell>
        </row>
        <row r="4664">
          <cell r="A4664" t="str">
            <v>05V22015X</v>
          </cell>
          <cell r="B4664" t="str">
            <v>05V2</v>
          </cell>
          <cell r="C4664">
            <v>3.4000000000000002E-2</v>
          </cell>
          <cell r="D4664" t="str">
            <v>PensionAccounting</v>
          </cell>
          <cell r="E4664" t="str">
            <v>CP (Current Participant)</v>
          </cell>
          <cell r="F4664">
            <v>2015</v>
          </cell>
          <cell r="G4664" t="str">
            <v>CEG Qualified Plan</v>
          </cell>
          <cell r="H4664" t="str">
            <v>ALL</v>
          </cell>
          <cell r="I4664">
            <v>33694671</v>
          </cell>
          <cell r="J4664">
            <v>24326208</v>
          </cell>
          <cell r="K4664">
            <v>-1028661</v>
          </cell>
          <cell r="L4664">
            <v>23081572</v>
          </cell>
          <cell r="M4664">
            <v>-1051583</v>
          </cell>
          <cell r="N4664">
            <v>23528292</v>
          </cell>
          <cell r="O4664">
            <v>-1113812</v>
          </cell>
          <cell r="P4664">
            <v>0</v>
          </cell>
          <cell r="Q4664">
            <v>0</v>
          </cell>
          <cell r="R4664">
            <v>953359</v>
          </cell>
          <cell r="S4664">
            <v>0</v>
          </cell>
          <cell r="T4664">
            <v>953359</v>
          </cell>
          <cell r="U4664">
            <v>401.56</v>
          </cell>
          <cell r="V4664">
            <v>84692456</v>
          </cell>
          <cell r="W4664">
            <v>1208982472</v>
          </cell>
          <cell r="X4664">
            <v>21845493</v>
          </cell>
          <cell r="Y4664">
            <v>92865224</v>
          </cell>
          <cell r="Z4664">
            <v>401.56</v>
          </cell>
          <cell r="AA4664">
            <v>0</v>
          </cell>
          <cell r="AB4664">
            <v>43.26</v>
          </cell>
          <cell r="AC4664">
            <v>9.6</v>
          </cell>
          <cell r="AD4664">
            <v>11.76</v>
          </cell>
          <cell r="AE4664">
            <v>9.6</v>
          </cell>
          <cell r="AF4664">
            <v>11.72</v>
          </cell>
          <cell r="AG4664">
            <v>9.6</v>
          </cell>
          <cell r="AH4664">
            <v>4532.55</v>
          </cell>
          <cell r="AI4664">
            <v>400.96</v>
          </cell>
          <cell r="AJ4664">
            <v>11.3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  <cell r="AU4664">
            <v>0</v>
          </cell>
          <cell r="AV4664">
            <v>0</v>
          </cell>
          <cell r="AW4664">
            <v>0</v>
          </cell>
          <cell r="AX4664">
            <v>0</v>
          </cell>
          <cell r="AY4664">
            <v>0</v>
          </cell>
          <cell r="AZ4664">
            <v>0</v>
          </cell>
          <cell r="BA4664">
            <v>0</v>
          </cell>
          <cell r="BB4664">
            <v>0</v>
          </cell>
          <cell r="BC4664">
            <v>0</v>
          </cell>
          <cell r="BD4664">
            <v>0</v>
          </cell>
          <cell r="BE4664">
            <v>0</v>
          </cell>
          <cell r="BF4664">
            <v>0</v>
          </cell>
          <cell r="BG4664">
            <v>0</v>
          </cell>
          <cell r="BH4664">
            <v>0</v>
          </cell>
          <cell r="BI4664">
            <v>0</v>
          </cell>
          <cell r="BJ4664">
            <v>0</v>
          </cell>
        </row>
        <row r="4665">
          <cell r="A4665" t="str">
            <v>05V22015X</v>
          </cell>
          <cell r="B4665" t="str">
            <v>05V2</v>
          </cell>
          <cell r="C4665">
            <v>3.4000000000000002E-2</v>
          </cell>
          <cell r="D4665" t="str">
            <v>PensionAccounting</v>
          </cell>
          <cell r="E4665" t="str">
            <v>NE (New Entrant)</v>
          </cell>
          <cell r="F4665">
            <v>2015</v>
          </cell>
          <cell r="G4665" t="str">
            <v>CEG Qualified Plan</v>
          </cell>
          <cell r="H4665" t="str">
            <v>ALL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0</v>
          </cell>
          <cell r="AU4665">
            <v>0</v>
          </cell>
          <cell r="AV4665">
            <v>0</v>
          </cell>
          <cell r="AW4665">
            <v>0</v>
          </cell>
          <cell r="AX4665">
            <v>0</v>
          </cell>
          <cell r="AY4665">
            <v>0</v>
          </cell>
          <cell r="AZ4665">
            <v>0</v>
          </cell>
          <cell r="BA4665">
            <v>0</v>
          </cell>
          <cell r="BB4665">
            <v>0</v>
          </cell>
          <cell r="BC4665">
            <v>0</v>
          </cell>
          <cell r="BD4665">
            <v>0</v>
          </cell>
          <cell r="BE4665">
            <v>0</v>
          </cell>
          <cell r="BF4665">
            <v>0</v>
          </cell>
          <cell r="BG4665">
            <v>0</v>
          </cell>
          <cell r="BH4665">
            <v>0</v>
          </cell>
          <cell r="BI4665">
            <v>0</v>
          </cell>
          <cell r="BJ4665">
            <v>0</v>
          </cell>
        </row>
        <row r="4666">
          <cell r="A4666" t="str">
            <v>05V22015X</v>
          </cell>
          <cell r="B4666" t="str">
            <v>05V2</v>
          </cell>
          <cell r="C4666">
            <v>3.4000000000000002E-2</v>
          </cell>
          <cell r="D4666" t="str">
            <v>PensionAccounting</v>
          </cell>
          <cell r="E4666" t="str">
            <v>CP - Emerging Inactive</v>
          </cell>
          <cell r="F4666">
            <v>2015</v>
          </cell>
          <cell r="G4666" t="str">
            <v>CEG Qualified Plan</v>
          </cell>
          <cell r="H4666" t="str">
            <v>ALL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1052543</v>
          </cell>
          <cell r="Q4666">
            <v>194005</v>
          </cell>
          <cell r="R4666">
            <v>0</v>
          </cell>
          <cell r="S4666">
            <v>58341</v>
          </cell>
          <cell r="T4666">
            <v>58341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7.94</v>
          </cell>
          <cell r="AL4666">
            <v>60.314999999999998</v>
          </cell>
          <cell r="AM4666">
            <v>0</v>
          </cell>
          <cell r="AN4666">
            <v>23.628</v>
          </cell>
          <cell r="AO4666">
            <v>0.43</v>
          </cell>
          <cell r="AP4666">
            <v>53.552</v>
          </cell>
          <cell r="AQ4666">
            <v>0</v>
          </cell>
          <cell r="AR4666">
            <v>19.742000000000001</v>
          </cell>
          <cell r="AS4666">
            <v>17</v>
          </cell>
          <cell r="AT4666">
            <v>43.680999999999997</v>
          </cell>
          <cell r="AU4666">
            <v>0</v>
          </cell>
          <cell r="AV4666">
            <v>38.167000000000002</v>
          </cell>
          <cell r="AW4666">
            <v>0.08</v>
          </cell>
          <cell r="AX4666">
            <v>54.203000000000003</v>
          </cell>
          <cell r="AY4666">
            <v>0</v>
          </cell>
          <cell r="AZ4666">
            <v>28.745000000000001</v>
          </cell>
          <cell r="BA4666">
            <v>0</v>
          </cell>
          <cell r="BB4666">
            <v>0</v>
          </cell>
          <cell r="BC4666">
            <v>0</v>
          </cell>
          <cell r="BD4666">
            <v>0</v>
          </cell>
          <cell r="BE4666">
            <v>0</v>
          </cell>
          <cell r="BF4666">
            <v>0</v>
          </cell>
          <cell r="BG4666">
            <v>0</v>
          </cell>
          <cell r="BH4666">
            <v>0</v>
          </cell>
          <cell r="BI4666">
            <v>0</v>
          </cell>
          <cell r="BJ4666">
            <v>0</v>
          </cell>
        </row>
        <row r="4667">
          <cell r="A4667" t="str">
            <v>05V22015X</v>
          </cell>
          <cell r="B4667" t="str">
            <v>05V2</v>
          </cell>
          <cell r="C4667">
            <v>3.4000000000000002E-2</v>
          </cell>
          <cell r="D4667" t="str">
            <v>PensionAccounting</v>
          </cell>
          <cell r="E4667" t="str">
            <v>NE - Emerging Inactive</v>
          </cell>
          <cell r="F4667">
            <v>2015</v>
          </cell>
          <cell r="G4667" t="str">
            <v>CEG Qualified Plan</v>
          </cell>
          <cell r="H4667" t="str">
            <v>ALL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  <cell r="AU4667">
            <v>0</v>
          </cell>
          <cell r="AV4667">
            <v>0</v>
          </cell>
          <cell r="AW4667">
            <v>0</v>
          </cell>
          <cell r="AX4667">
            <v>0</v>
          </cell>
          <cell r="AY4667">
            <v>0</v>
          </cell>
          <cell r="AZ4667">
            <v>0</v>
          </cell>
          <cell r="BA4667">
            <v>0</v>
          </cell>
          <cell r="BB4667">
            <v>0</v>
          </cell>
          <cell r="BC4667">
            <v>0</v>
          </cell>
          <cell r="BD4667">
            <v>0</v>
          </cell>
          <cell r="BE4667">
            <v>0</v>
          </cell>
          <cell r="BF4667">
            <v>0</v>
          </cell>
          <cell r="BG4667">
            <v>0</v>
          </cell>
          <cell r="BH4667">
            <v>0</v>
          </cell>
          <cell r="BI4667">
            <v>0</v>
          </cell>
          <cell r="BJ4667">
            <v>0</v>
          </cell>
        </row>
        <row r="4668">
          <cell r="A4668" t="str">
            <v>05V22015ALL</v>
          </cell>
          <cell r="B4668" t="str">
            <v>05V2</v>
          </cell>
          <cell r="C4668">
            <v>3.4000000000000002E-2</v>
          </cell>
          <cell r="D4668" t="str">
            <v>PensionAccounting</v>
          </cell>
          <cell r="E4668" t="str">
            <v>ALL</v>
          </cell>
          <cell r="F4668">
            <v>2015</v>
          </cell>
          <cell r="G4668" t="str">
            <v>CEG Qualified Plan</v>
          </cell>
          <cell r="H4668" t="str">
            <v>ALL</v>
          </cell>
          <cell r="I4668">
            <v>33694671</v>
          </cell>
          <cell r="J4668">
            <v>24326208</v>
          </cell>
          <cell r="K4668">
            <v>-1028661</v>
          </cell>
          <cell r="L4668">
            <v>23081572</v>
          </cell>
          <cell r="M4668">
            <v>-1051583</v>
          </cell>
          <cell r="N4668">
            <v>23528292</v>
          </cell>
          <cell r="O4668">
            <v>-1113812</v>
          </cell>
          <cell r="P4668">
            <v>1052543</v>
          </cell>
          <cell r="Q4668">
            <v>194005</v>
          </cell>
          <cell r="R4668">
            <v>953359</v>
          </cell>
          <cell r="S4668">
            <v>58341</v>
          </cell>
          <cell r="T4668">
            <v>1011700</v>
          </cell>
          <cell r="U4668">
            <v>401.56</v>
          </cell>
          <cell r="V4668">
            <v>84692456</v>
          </cell>
          <cell r="W4668">
            <v>1208982472</v>
          </cell>
          <cell r="X4668">
            <v>21845493</v>
          </cell>
          <cell r="Y4668">
            <v>92865224</v>
          </cell>
          <cell r="Z4668">
            <v>401.56</v>
          </cell>
          <cell r="AA4668">
            <v>0</v>
          </cell>
          <cell r="AB4668">
            <v>43.26</v>
          </cell>
          <cell r="AC4668">
            <v>9.6</v>
          </cell>
          <cell r="AD4668">
            <v>11.76</v>
          </cell>
          <cell r="AE4668">
            <v>9.6</v>
          </cell>
          <cell r="AF4668">
            <v>11.72</v>
          </cell>
          <cell r="AG4668">
            <v>9.6</v>
          </cell>
          <cell r="AH4668">
            <v>4532.55</v>
          </cell>
          <cell r="AI4668">
            <v>400.96</v>
          </cell>
          <cell r="AJ4668">
            <v>11.3</v>
          </cell>
          <cell r="AK4668">
            <v>7.94</v>
          </cell>
          <cell r="AL4668">
            <v>60.314999999999998</v>
          </cell>
          <cell r="AM4668">
            <v>0</v>
          </cell>
          <cell r="AN4668">
            <v>23.628</v>
          </cell>
          <cell r="AO4668">
            <v>0.43</v>
          </cell>
          <cell r="AP4668">
            <v>53.552</v>
          </cell>
          <cell r="AQ4668">
            <v>0</v>
          </cell>
          <cell r="AR4668">
            <v>19.742000000000001</v>
          </cell>
          <cell r="AS4668">
            <v>17</v>
          </cell>
          <cell r="AT4668">
            <v>43.680999999999997</v>
          </cell>
          <cell r="AU4668">
            <v>0</v>
          </cell>
          <cell r="AV4668">
            <v>38.167000000000002</v>
          </cell>
          <cell r="AW4668">
            <v>0.08</v>
          </cell>
          <cell r="AX4668">
            <v>54.203000000000003</v>
          </cell>
          <cell r="AY4668">
            <v>0</v>
          </cell>
          <cell r="AZ4668">
            <v>28.745000000000001</v>
          </cell>
          <cell r="BA4668">
            <v>0</v>
          </cell>
          <cell r="BB4668">
            <v>0</v>
          </cell>
          <cell r="BC4668">
            <v>0</v>
          </cell>
          <cell r="BD4668">
            <v>0</v>
          </cell>
          <cell r="BE4668">
            <v>0</v>
          </cell>
          <cell r="BF4668">
            <v>0</v>
          </cell>
          <cell r="BG4668">
            <v>0</v>
          </cell>
          <cell r="BH4668">
            <v>0</v>
          </cell>
          <cell r="BI4668">
            <v>0</v>
          </cell>
          <cell r="BJ4668">
            <v>0</v>
          </cell>
        </row>
        <row r="4669">
          <cell r="A4669" t="str">
            <v>05V22016X</v>
          </cell>
          <cell r="B4669" t="str">
            <v>05V2</v>
          </cell>
          <cell r="C4669">
            <v>3.4000000000000002E-2</v>
          </cell>
          <cell r="D4669" t="str">
            <v>PensionAccounting</v>
          </cell>
          <cell r="E4669" t="str">
            <v>CP (Current Participant)</v>
          </cell>
          <cell r="F4669">
            <v>2016</v>
          </cell>
          <cell r="G4669" t="str">
            <v>CEG Qualified Plan</v>
          </cell>
          <cell r="H4669">
            <v>1</v>
          </cell>
          <cell r="I4669">
            <v>3150248</v>
          </cell>
          <cell r="J4669">
            <v>2841317</v>
          </cell>
          <cell r="K4669">
            <v>-49143</v>
          </cell>
          <cell r="L4669">
            <v>2701233</v>
          </cell>
          <cell r="M4669">
            <v>-186916</v>
          </cell>
          <cell r="N4669">
            <v>2729378</v>
          </cell>
          <cell r="O4669">
            <v>-194704</v>
          </cell>
          <cell r="P4669">
            <v>0</v>
          </cell>
          <cell r="Q4669">
            <v>0</v>
          </cell>
          <cell r="R4669">
            <v>1729287</v>
          </cell>
          <cell r="S4669">
            <v>0</v>
          </cell>
          <cell r="T4669">
            <v>1729287</v>
          </cell>
          <cell r="U4669">
            <v>48.91</v>
          </cell>
          <cell r="V4669">
            <v>7324443</v>
          </cell>
          <cell r="W4669">
            <v>106807662</v>
          </cell>
          <cell r="X4669">
            <v>2678436</v>
          </cell>
          <cell r="Y4669">
            <v>5327579</v>
          </cell>
          <cell r="Z4669">
            <v>48.91</v>
          </cell>
          <cell r="AA4669">
            <v>0</v>
          </cell>
          <cell r="AB4669">
            <v>34.97</v>
          </cell>
          <cell r="AC4669">
            <v>12.8</v>
          </cell>
          <cell r="AD4669">
            <v>13.14</v>
          </cell>
          <cell r="AE4669">
            <v>12.8</v>
          </cell>
          <cell r="AF4669">
            <v>13.1</v>
          </cell>
          <cell r="AG4669">
            <v>12.8</v>
          </cell>
          <cell r="AH4669">
            <v>702.91</v>
          </cell>
          <cell r="AI4669">
            <v>48.35</v>
          </cell>
          <cell r="AJ4669">
            <v>14.54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0</v>
          </cell>
          <cell r="AU4669">
            <v>0</v>
          </cell>
          <cell r="AV4669">
            <v>0</v>
          </cell>
          <cell r="AW4669">
            <v>0</v>
          </cell>
          <cell r="AX4669">
            <v>0</v>
          </cell>
          <cell r="AY4669">
            <v>0</v>
          </cell>
          <cell r="AZ4669">
            <v>0</v>
          </cell>
          <cell r="BA4669">
            <v>0</v>
          </cell>
          <cell r="BB4669">
            <v>0</v>
          </cell>
          <cell r="BC4669">
            <v>0</v>
          </cell>
          <cell r="BD4669">
            <v>0</v>
          </cell>
          <cell r="BE4669">
            <v>0</v>
          </cell>
          <cell r="BF4669">
            <v>0</v>
          </cell>
          <cell r="BG4669">
            <v>0</v>
          </cell>
          <cell r="BH4669">
            <v>0</v>
          </cell>
          <cell r="BI4669">
            <v>0</v>
          </cell>
          <cell r="BJ4669">
            <v>0</v>
          </cell>
        </row>
        <row r="4670">
          <cell r="A4670" t="str">
            <v>05V22016X</v>
          </cell>
          <cell r="B4670" t="str">
            <v>05V2</v>
          </cell>
          <cell r="C4670">
            <v>3.4000000000000002E-2</v>
          </cell>
          <cell r="D4670" t="str">
            <v>PensionAccounting</v>
          </cell>
          <cell r="E4670" t="str">
            <v>NE (New Entrant)</v>
          </cell>
          <cell r="F4670">
            <v>2016</v>
          </cell>
          <cell r="G4670" t="str">
            <v>CEG Qualified Plan</v>
          </cell>
          <cell r="H4670">
            <v>1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R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BA4670">
            <v>0</v>
          </cell>
          <cell r="BB4670">
            <v>0</v>
          </cell>
          <cell r="BC4670">
            <v>0</v>
          </cell>
          <cell r="BD4670">
            <v>0</v>
          </cell>
          <cell r="BE4670">
            <v>0</v>
          </cell>
          <cell r="BF4670">
            <v>0</v>
          </cell>
          <cell r="BG4670">
            <v>0</v>
          </cell>
          <cell r="BH4670">
            <v>0</v>
          </cell>
          <cell r="BI4670">
            <v>0</v>
          </cell>
          <cell r="BJ4670">
            <v>0</v>
          </cell>
        </row>
        <row r="4671">
          <cell r="A4671" t="str">
            <v>05V22016X</v>
          </cell>
          <cell r="B4671" t="str">
            <v>05V2</v>
          </cell>
          <cell r="C4671">
            <v>3.4000000000000002E-2</v>
          </cell>
          <cell r="D4671" t="str">
            <v>PensionAccounting</v>
          </cell>
          <cell r="E4671" t="str">
            <v>CP - Emerging Inactive</v>
          </cell>
          <cell r="F4671">
            <v>2016</v>
          </cell>
          <cell r="G4671" t="str">
            <v>CEG Qualified Plan</v>
          </cell>
          <cell r="H4671">
            <v>1</v>
          </cell>
          <cell r="P4671">
            <v>195719</v>
          </cell>
          <cell r="Q4671">
            <v>0</v>
          </cell>
          <cell r="S4671">
            <v>153147</v>
          </cell>
          <cell r="T4671">
            <v>153147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.06</v>
          </cell>
          <cell r="AP4671">
            <v>53.116999999999997</v>
          </cell>
          <cell r="AQ4671">
            <v>0</v>
          </cell>
          <cell r="AR4671">
            <v>19.428999999999998</v>
          </cell>
          <cell r="AS4671">
            <v>0.31</v>
          </cell>
          <cell r="AT4671">
            <v>40.006</v>
          </cell>
          <cell r="AU4671">
            <v>0</v>
          </cell>
          <cell r="AV4671">
            <v>41.604999999999997</v>
          </cell>
          <cell r="AW4671">
            <v>0</v>
          </cell>
          <cell r="AX4671">
            <v>46.997</v>
          </cell>
          <cell r="AY4671">
            <v>0</v>
          </cell>
          <cell r="AZ4671">
            <v>36.463999999999999</v>
          </cell>
        </row>
        <row r="4672">
          <cell r="A4672" t="str">
            <v>05V22016X</v>
          </cell>
          <cell r="B4672" t="str">
            <v>05V2</v>
          </cell>
          <cell r="C4672">
            <v>3.4000000000000002E-2</v>
          </cell>
          <cell r="D4672" t="str">
            <v>PensionAccounting</v>
          </cell>
          <cell r="E4672" t="str">
            <v>NE - Emerging Inactive</v>
          </cell>
          <cell r="F4672">
            <v>2016</v>
          </cell>
          <cell r="G4672" t="str">
            <v>CEG Qualified Plan</v>
          </cell>
          <cell r="H4672">
            <v>1</v>
          </cell>
          <cell r="P4672">
            <v>0</v>
          </cell>
          <cell r="Q4672">
            <v>0</v>
          </cell>
          <cell r="S4672">
            <v>0</v>
          </cell>
          <cell r="T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0</v>
          </cell>
          <cell r="AS4672">
            <v>0</v>
          </cell>
          <cell r="AT4672">
            <v>0</v>
          </cell>
          <cell r="AU4672">
            <v>0</v>
          </cell>
          <cell r="AV4672">
            <v>0</v>
          </cell>
          <cell r="AW4672">
            <v>0</v>
          </cell>
          <cell r="AX4672">
            <v>0</v>
          </cell>
          <cell r="AY4672">
            <v>0</v>
          </cell>
          <cell r="AZ4672">
            <v>0</v>
          </cell>
        </row>
        <row r="4673">
          <cell r="A4673" t="str">
            <v>05V22016001</v>
          </cell>
          <cell r="B4673" t="str">
            <v>05V2</v>
          </cell>
          <cell r="C4673">
            <v>3.4000000000000002E-2</v>
          </cell>
          <cell r="D4673" t="str">
            <v>PensionAccounting</v>
          </cell>
          <cell r="E4673" t="str">
            <v>ALL</v>
          </cell>
          <cell r="F4673">
            <v>2016</v>
          </cell>
          <cell r="G4673" t="str">
            <v>CEG Qualified Plan</v>
          </cell>
          <cell r="H4673">
            <v>1</v>
          </cell>
          <cell r="I4673">
            <v>3150248</v>
          </cell>
          <cell r="J4673">
            <v>2841317</v>
          </cell>
          <cell r="K4673">
            <v>-49143</v>
          </cell>
          <cell r="L4673">
            <v>2701233</v>
          </cell>
          <cell r="M4673">
            <v>-186916</v>
          </cell>
          <cell r="N4673">
            <v>2729378</v>
          </cell>
          <cell r="O4673">
            <v>-194704</v>
          </cell>
          <cell r="P4673">
            <v>195719</v>
          </cell>
          <cell r="Q4673">
            <v>0</v>
          </cell>
          <cell r="R4673">
            <v>1729287</v>
          </cell>
          <cell r="S4673">
            <v>153147</v>
          </cell>
          <cell r="T4673">
            <v>1882434</v>
          </cell>
          <cell r="U4673">
            <v>48.91</v>
          </cell>
          <cell r="V4673">
            <v>7324443</v>
          </cell>
          <cell r="W4673">
            <v>106807662</v>
          </cell>
          <cell r="X4673">
            <v>2678436</v>
          </cell>
          <cell r="Y4673">
            <v>5327579</v>
          </cell>
          <cell r="Z4673">
            <v>48.91</v>
          </cell>
          <cell r="AA4673">
            <v>0</v>
          </cell>
          <cell r="AB4673">
            <v>34.97</v>
          </cell>
          <cell r="AC4673">
            <v>12.8</v>
          </cell>
          <cell r="AD4673">
            <v>13.14</v>
          </cell>
          <cell r="AE4673">
            <v>12.8</v>
          </cell>
          <cell r="AF4673">
            <v>13.1</v>
          </cell>
          <cell r="AG4673">
            <v>12.8</v>
          </cell>
          <cell r="AH4673">
            <v>702.91</v>
          </cell>
          <cell r="AI4673">
            <v>48.35</v>
          </cell>
          <cell r="AJ4673">
            <v>14.54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.06</v>
          </cell>
          <cell r="AP4673">
            <v>53.116999999999997</v>
          </cell>
          <cell r="AQ4673">
            <v>0</v>
          </cell>
          <cell r="AR4673">
            <v>19.428999999999998</v>
          </cell>
          <cell r="AS4673">
            <v>0.31</v>
          </cell>
          <cell r="AT4673">
            <v>40.006</v>
          </cell>
          <cell r="AU4673">
            <v>0</v>
          </cell>
          <cell r="AV4673">
            <v>41.604999999999997</v>
          </cell>
          <cell r="AW4673">
            <v>0</v>
          </cell>
          <cell r="AX4673">
            <v>46.997</v>
          </cell>
          <cell r="AY4673">
            <v>0</v>
          </cell>
          <cell r="AZ4673">
            <v>36.463999999999999</v>
          </cell>
          <cell r="BA4673">
            <v>0</v>
          </cell>
          <cell r="BB4673">
            <v>0</v>
          </cell>
          <cell r="BC4673">
            <v>0</v>
          </cell>
          <cell r="BD4673">
            <v>0</v>
          </cell>
          <cell r="BE4673">
            <v>0</v>
          </cell>
          <cell r="BF4673">
            <v>0</v>
          </cell>
          <cell r="BG4673">
            <v>0</v>
          </cell>
          <cell r="BH4673">
            <v>0</v>
          </cell>
          <cell r="BI4673">
            <v>0</v>
          </cell>
          <cell r="BJ4673">
            <v>0</v>
          </cell>
        </row>
        <row r="4674">
          <cell r="A4674" t="str">
            <v>05V22016X</v>
          </cell>
          <cell r="B4674" t="str">
            <v>05V2</v>
          </cell>
          <cell r="C4674">
            <v>3.4000000000000002E-2</v>
          </cell>
          <cell r="D4674" t="str">
            <v>PensionAccounting</v>
          </cell>
          <cell r="E4674" t="str">
            <v>CP (Current Participant)</v>
          </cell>
          <cell r="F4674">
            <v>2016</v>
          </cell>
          <cell r="G4674" t="str">
            <v>CEG Qualified Plan</v>
          </cell>
          <cell r="H4674">
            <v>2</v>
          </cell>
          <cell r="I4674">
            <v>513701</v>
          </cell>
          <cell r="J4674">
            <v>445524</v>
          </cell>
          <cell r="K4674">
            <v>4234</v>
          </cell>
          <cell r="L4674">
            <v>254058</v>
          </cell>
          <cell r="M4674">
            <v>8896</v>
          </cell>
          <cell r="N4674">
            <v>224642</v>
          </cell>
          <cell r="O4674">
            <v>6570</v>
          </cell>
          <cell r="P4674">
            <v>0</v>
          </cell>
          <cell r="Q4674">
            <v>0</v>
          </cell>
          <cell r="R4674">
            <v>948</v>
          </cell>
          <cell r="S4674">
            <v>0</v>
          </cell>
          <cell r="T4674">
            <v>948</v>
          </cell>
          <cell r="U4674">
            <v>16.87</v>
          </cell>
          <cell r="V4674">
            <v>2190533</v>
          </cell>
          <cell r="W4674">
            <v>18547435</v>
          </cell>
          <cell r="X4674">
            <v>49342</v>
          </cell>
          <cell r="Y4674">
            <v>155817</v>
          </cell>
          <cell r="Z4674">
            <v>16.87</v>
          </cell>
          <cell r="AA4674">
            <v>0</v>
          </cell>
          <cell r="AB4674">
            <v>52.43</v>
          </cell>
          <cell r="AC4674">
            <v>17.89</v>
          </cell>
          <cell r="AD4674">
            <v>21.09</v>
          </cell>
          <cell r="AE4674">
            <v>17.89</v>
          </cell>
          <cell r="AF4674">
            <v>21.05</v>
          </cell>
          <cell r="AG4674">
            <v>17.89</v>
          </cell>
          <cell r="AH4674">
            <v>127.38</v>
          </cell>
          <cell r="AI4674">
            <v>16.89</v>
          </cell>
          <cell r="AJ4674">
            <v>7.54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0</v>
          </cell>
          <cell r="AU4674">
            <v>0</v>
          </cell>
          <cell r="AV4674">
            <v>0</v>
          </cell>
          <cell r="AW4674">
            <v>0</v>
          </cell>
          <cell r="AX4674">
            <v>0</v>
          </cell>
          <cell r="AY4674">
            <v>0</v>
          </cell>
          <cell r="AZ4674">
            <v>0</v>
          </cell>
          <cell r="BA4674">
            <v>0</v>
          </cell>
          <cell r="BB4674">
            <v>0</v>
          </cell>
          <cell r="BC4674">
            <v>0</v>
          </cell>
          <cell r="BD4674">
            <v>0</v>
          </cell>
          <cell r="BE4674">
            <v>0</v>
          </cell>
          <cell r="BF4674">
            <v>0</v>
          </cell>
          <cell r="BG4674">
            <v>0</v>
          </cell>
          <cell r="BH4674">
            <v>0</v>
          </cell>
          <cell r="BI4674">
            <v>0</v>
          </cell>
          <cell r="BJ4674">
            <v>0</v>
          </cell>
        </row>
        <row r="4675">
          <cell r="A4675" t="str">
            <v>05V22016X</v>
          </cell>
          <cell r="B4675" t="str">
            <v>05V2</v>
          </cell>
          <cell r="C4675">
            <v>3.4000000000000002E-2</v>
          </cell>
          <cell r="D4675" t="str">
            <v>PensionAccounting</v>
          </cell>
          <cell r="E4675" t="str">
            <v>NE (New Entrant)</v>
          </cell>
          <cell r="F4675">
            <v>2016</v>
          </cell>
          <cell r="G4675" t="str">
            <v>CEG Qualified Plan</v>
          </cell>
          <cell r="H4675">
            <v>2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R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BA4675">
            <v>0</v>
          </cell>
          <cell r="BB4675">
            <v>0</v>
          </cell>
          <cell r="BC4675">
            <v>0</v>
          </cell>
          <cell r="BD4675">
            <v>0</v>
          </cell>
          <cell r="BE4675">
            <v>0</v>
          </cell>
          <cell r="BF4675">
            <v>0</v>
          </cell>
          <cell r="BG4675">
            <v>0</v>
          </cell>
          <cell r="BH4675">
            <v>0</v>
          </cell>
          <cell r="BI4675">
            <v>0</v>
          </cell>
          <cell r="BJ4675">
            <v>0</v>
          </cell>
        </row>
        <row r="4676">
          <cell r="A4676" t="str">
            <v>05V22016X</v>
          </cell>
          <cell r="B4676" t="str">
            <v>05V2</v>
          </cell>
          <cell r="C4676">
            <v>3.4000000000000002E-2</v>
          </cell>
          <cell r="D4676" t="str">
            <v>PensionAccounting</v>
          </cell>
          <cell r="E4676" t="str">
            <v>CP - Emerging Inactive</v>
          </cell>
          <cell r="F4676">
            <v>2016</v>
          </cell>
          <cell r="G4676" t="str">
            <v>CEG Qualified Plan</v>
          </cell>
          <cell r="H4676">
            <v>2</v>
          </cell>
          <cell r="P4676">
            <v>648</v>
          </cell>
          <cell r="Q4676">
            <v>92580</v>
          </cell>
          <cell r="S4676">
            <v>38</v>
          </cell>
          <cell r="T4676">
            <v>38</v>
          </cell>
          <cell r="AK4676">
            <v>2.85</v>
          </cell>
          <cell r="AL4676">
            <v>65.325000000000003</v>
          </cell>
          <cell r="AM4676">
            <v>0</v>
          </cell>
          <cell r="AN4676">
            <v>18.739999999999998</v>
          </cell>
          <cell r="AO4676">
            <v>0.17</v>
          </cell>
          <cell r="AP4676">
            <v>54.786000000000001</v>
          </cell>
          <cell r="AQ4676">
            <v>0</v>
          </cell>
          <cell r="AR4676">
            <v>19.27</v>
          </cell>
          <cell r="AS4676">
            <v>4.3099999999999996</v>
          </cell>
          <cell r="AT4676">
            <v>41.530999999999999</v>
          </cell>
          <cell r="AU4676">
            <v>0</v>
          </cell>
          <cell r="AV4676">
            <v>40.079000000000001</v>
          </cell>
          <cell r="AW4676">
            <v>0.08</v>
          </cell>
          <cell r="AX4676">
            <v>53.607999999999997</v>
          </cell>
          <cell r="AY4676">
            <v>0</v>
          </cell>
          <cell r="AZ4676">
            <v>29.71</v>
          </cell>
        </row>
        <row r="4677">
          <cell r="A4677" t="str">
            <v>05V22016X</v>
          </cell>
          <cell r="B4677" t="str">
            <v>05V2</v>
          </cell>
          <cell r="C4677">
            <v>3.4000000000000002E-2</v>
          </cell>
          <cell r="D4677" t="str">
            <v>PensionAccounting</v>
          </cell>
          <cell r="E4677" t="str">
            <v>NE - Emerging Inactive</v>
          </cell>
          <cell r="F4677">
            <v>2016</v>
          </cell>
          <cell r="G4677" t="str">
            <v>CEG Qualified Plan</v>
          </cell>
          <cell r="H4677">
            <v>2</v>
          </cell>
          <cell r="P4677">
            <v>0</v>
          </cell>
          <cell r="Q4677">
            <v>0</v>
          </cell>
          <cell r="S4677">
            <v>0</v>
          </cell>
          <cell r="T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0</v>
          </cell>
          <cell r="AU4677">
            <v>0</v>
          </cell>
          <cell r="AV4677">
            <v>0</v>
          </cell>
          <cell r="AW4677">
            <v>0</v>
          </cell>
          <cell r="AX4677">
            <v>0</v>
          </cell>
          <cell r="AY4677">
            <v>0</v>
          </cell>
          <cell r="AZ4677">
            <v>0</v>
          </cell>
        </row>
        <row r="4678">
          <cell r="A4678" t="str">
            <v>05V22016002</v>
          </cell>
          <cell r="B4678" t="str">
            <v>05V2</v>
          </cell>
          <cell r="C4678">
            <v>3.4000000000000002E-2</v>
          </cell>
          <cell r="D4678" t="str">
            <v>PensionAccounting</v>
          </cell>
          <cell r="E4678" t="str">
            <v>ALL</v>
          </cell>
          <cell r="F4678">
            <v>2016</v>
          </cell>
          <cell r="G4678" t="str">
            <v>CEG Qualified Plan</v>
          </cell>
          <cell r="H4678">
            <v>2</v>
          </cell>
          <cell r="I4678">
            <v>513701</v>
          </cell>
          <cell r="J4678">
            <v>445524</v>
          </cell>
          <cell r="K4678">
            <v>4234</v>
          </cell>
          <cell r="L4678">
            <v>254058</v>
          </cell>
          <cell r="M4678">
            <v>8896</v>
          </cell>
          <cell r="N4678">
            <v>224642</v>
          </cell>
          <cell r="O4678">
            <v>6570</v>
          </cell>
          <cell r="P4678">
            <v>648</v>
          </cell>
          <cell r="Q4678">
            <v>92580</v>
          </cell>
          <cell r="R4678">
            <v>948</v>
          </cell>
          <cell r="S4678">
            <v>38</v>
          </cell>
          <cell r="T4678">
            <v>986</v>
          </cell>
          <cell r="U4678">
            <v>16.87</v>
          </cell>
          <cell r="V4678">
            <v>2190533</v>
          </cell>
          <cell r="W4678">
            <v>18547435</v>
          </cell>
          <cell r="X4678">
            <v>49342</v>
          </cell>
          <cell r="Y4678">
            <v>155817</v>
          </cell>
          <cell r="Z4678">
            <v>16.87</v>
          </cell>
          <cell r="AA4678">
            <v>0</v>
          </cell>
          <cell r="AB4678">
            <v>52.43</v>
          </cell>
          <cell r="AC4678">
            <v>17.89</v>
          </cell>
          <cell r="AD4678">
            <v>21.09</v>
          </cell>
          <cell r="AE4678">
            <v>17.89</v>
          </cell>
          <cell r="AF4678">
            <v>21.05</v>
          </cell>
          <cell r="AG4678">
            <v>17.89</v>
          </cell>
          <cell r="AH4678">
            <v>127.38</v>
          </cell>
          <cell r="AI4678">
            <v>16.89</v>
          </cell>
          <cell r="AJ4678">
            <v>7.54</v>
          </cell>
          <cell r="AK4678">
            <v>2.85</v>
          </cell>
          <cell r="AL4678">
            <v>65.325000000000003</v>
          </cell>
          <cell r="AM4678">
            <v>0</v>
          </cell>
          <cell r="AN4678">
            <v>18.739999999999998</v>
          </cell>
          <cell r="AO4678">
            <v>0.17</v>
          </cell>
          <cell r="AP4678">
            <v>54.786000000000001</v>
          </cell>
          <cell r="AQ4678">
            <v>0</v>
          </cell>
          <cell r="AR4678">
            <v>19.27</v>
          </cell>
          <cell r="AS4678">
            <v>4.3099999999999996</v>
          </cell>
          <cell r="AT4678">
            <v>41.530999999999999</v>
          </cell>
          <cell r="AU4678">
            <v>0</v>
          </cell>
          <cell r="AV4678">
            <v>40.079000000000001</v>
          </cell>
          <cell r="AW4678">
            <v>0.08</v>
          </cell>
          <cell r="AX4678">
            <v>53.607999999999997</v>
          </cell>
          <cell r="AY4678">
            <v>0</v>
          </cell>
          <cell r="AZ4678">
            <v>29.71</v>
          </cell>
          <cell r="BA4678">
            <v>0</v>
          </cell>
          <cell r="BB4678">
            <v>0</v>
          </cell>
          <cell r="BC4678">
            <v>0</v>
          </cell>
          <cell r="BD4678">
            <v>0</v>
          </cell>
          <cell r="BE4678">
            <v>0</v>
          </cell>
          <cell r="BF4678">
            <v>0</v>
          </cell>
          <cell r="BG4678">
            <v>0</v>
          </cell>
          <cell r="BH4678">
            <v>0</v>
          </cell>
          <cell r="BI4678">
            <v>0</v>
          </cell>
          <cell r="BJ4678">
            <v>0</v>
          </cell>
        </row>
        <row r="4679">
          <cell r="A4679" t="str">
            <v>05V22016X</v>
          </cell>
          <cell r="B4679" t="str">
            <v>05V2</v>
          </cell>
          <cell r="C4679">
            <v>3.4000000000000002E-2</v>
          </cell>
          <cell r="D4679" t="str">
            <v>PensionAccounting</v>
          </cell>
          <cell r="E4679" t="str">
            <v>CP (Current Participant)</v>
          </cell>
          <cell r="F4679">
            <v>2016</v>
          </cell>
          <cell r="G4679" t="str">
            <v>CEG Qualified Plan</v>
          </cell>
          <cell r="H4679">
            <v>3</v>
          </cell>
          <cell r="I4679">
            <v>10029051</v>
          </cell>
          <cell r="J4679">
            <v>6265767</v>
          </cell>
          <cell r="K4679">
            <v>-255042</v>
          </cell>
          <cell r="L4679">
            <v>5911705</v>
          </cell>
          <cell r="M4679">
            <v>-391868</v>
          </cell>
          <cell r="N4679">
            <v>6043524</v>
          </cell>
          <cell r="O4679">
            <v>-407466</v>
          </cell>
          <cell r="P4679">
            <v>0</v>
          </cell>
          <cell r="Q4679">
            <v>0</v>
          </cell>
          <cell r="R4679">
            <v>279795</v>
          </cell>
          <cell r="S4679">
            <v>0</v>
          </cell>
          <cell r="T4679">
            <v>279795</v>
          </cell>
          <cell r="U4679">
            <v>38.68</v>
          </cell>
          <cell r="V4679">
            <v>9787851</v>
          </cell>
          <cell r="W4679">
            <v>153432131</v>
          </cell>
          <cell r="X4679">
            <v>5656491</v>
          </cell>
          <cell r="Y4679">
            <v>25936163</v>
          </cell>
          <cell r="Z4679">
            <v>38.68</v>
          </cell>
          <cell r="AA4679">
            <v>0</v>
          </cell>
          <cell r="AB4679">
            <v>47.67</v>
          </cell>
          <cell r="AC4679">
            <v>11.39</v>
          </cell>
          <cell r="AD4679">
            <v>12.5</v>
          </cell>
          <cell r="AE4679">
            <v>11.39</v>
          </cell>
          <cell r="AF4679">
            <v>12.47</v>
          </cell>
          <cell r="AG4679">
            <v>11.39</v>
          </cell>
          <cell r="AH4679">
            <v>438.85</v>
          </cell>
          <cell r="AI4679">
            <v>37.93</v>
          </cell>
          <cell r="AJ4679">
            <v>11.57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0</v>
          </cell>
          <cell r="AU4679">
            <v>0</v>
          </cell>
          <cell r="AV4679">
            <v>0</v>
          </cell>
          <cell r="AW4679">
            <v>0</v>
          </cell>
          <cell r="AX4679">
            <v>0</v>
          </cell>
          <cell r="AY4679">
            <v>0</v>
          </cell>
          <cell r="AZ4679">
            <v>0</v>
          </cell>
          <cell r="BA4679">
            <v>0</v>
          </cell>
          <cell r="BB4679">
            <v>0</v>
          </cell>
          <cell r="BC4679">
            <v>0</v>
          </cell>
          <cell r="BD4679">
            <v>0</v>
          </cell>
          <cell r="BE4679">
            <v>0</v>
          </cell>
          <cell r="BF4679">
            <v>0</v>
          </cell>
          <cell r="BG4679">
            <v>0</v>
          </cell>
          <cell r="BH4679">
            <v>0</v>
          </cell>
          <cell r="BI4679">
            <v>0</v>
          </cell>
          <cell r="BJ4679">
            <v>0</v>
          </cell>
        </row>
        <row r="4680">
          <cell r="A4680" t="str">
            <v>05V22016X</v>
          </cell>
          <cell r="B4680" t="str">
            <v>05V2</v>
          </cell>
          <cell r="C4680">
            <v>3.4000000000000002E-2</v>
          </cell>
          <cell r="D4680" t="str">
            <v>PensionAccounting</v>
          </cell>
          <cell r="E4680" t="str">
            <v>NE (New Entrant)</v>
          </cell>
          <cell r="F4680">
            <v>2016</v>
          </cell>
          <cell r="G4680" t="str">
            <v>CEG Qualified Plan</v>
          </cell>
          <cell r="H4680">
            <v>3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R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BA4680">
            <v>0</v>
          </cell>
          <cell r="BB4680">
            <v>0</v>
          </cell>
          <cell r="BC4680">
            <v>0</v>
          </cell>
          <cell r="BD4680">
            <v>0</v>
          </cell>
          <cell r="BE4680">
            <v>0</v>
          </cell>
          <cell r="BF4680">
            <v>0</v>
          </cell>
          <cell r="BG4680">
            <v>0</v>
          </cell>
          <cell r="BH4680">
            <v>0</v>
          </cell>
          <cell r="BI4680">
            <v>0</v>
          </cell>
          <cell r="BJ4680">
            <v>0</v>
          </cell>
        </row>
        <row r="4681">
          <cell r="A4681" t="str">
            <v>05V22016X</v>
          </cell>
          <cell r="B4681" t="str">
            <v>05V2</v>
          </cell>
          <cell r="C4681">
            <v>3.4000000000000002E-2</v>
          </cell>
          <cell r="D4681" t="str">
            <v>PensionAccounting</v>
          </cell>
          <cell r="E4681" t="str">
            <v>CP - Emerging Inactive</v>
          </cell>
          <cell r="F4681">
            <v>2016</v>
          </cell>
          <cell r="G4681" t="str">
            <v>CEG Qualified Plan</v>
          </cell>
          <cell r="H4681">
            <v>3</v>
          </cell>
          <cell r="P4681">
            <v>297371</v>
          </cell>
          <cell r="Q4681">
            <v>826</v>
          </cell>
          <cell r="S4681">
            <v>23058</v>
          </cell>
          <cell r="T4681">
            <v>23058</v>
          </cell>
          <cell r="AK4681">
            <v>1.02</v>
          </cell>
          <cell r="AL4681">
            <v>63.701000000000001</v>
          </cell>
          <cell r="AM4681">
            <v>0</v>
          </cell>
          <cell r="AN4681">
            <v>21.625</v>
          </cell>
          <cell r="AO4681">
            <v>0.03</v>
          </cell>
          <cell r="AP4681">
            <v>54.676000000000002</v>
          </cell>
          <cell r="AQ4681">
            <v>0</v>
          </cell>
          <cell r="AR4681">
            <v>19.468</v>
          </cell>
          <cell r="AS4681">
            <v>1.39</v>
          </cell>
          <cell r="AT4681">
            <v>50.331000000000003</v>
          </cell>
          <cell r="AU4681">
            <v>0</v>
          </cell>
          <cell r="AV4681">
            <v>32.075000000000003</v>
          </cell>
          <cell r="AW4681">
            <v>0</v>
          </cell>
          <cell r="AX4681">
            <v>0</v>
          </cell>
          <cell r="AY4681">
            <v>0</v>
          </cell>
          <cell r="AZ4681">
            <v>0</v>
          </cell>
        </row>
        <row r="4682">
          <cell r="A4682" t="str">
            <v>05V22016X</v>
          </cell>
          <cell r="B4682" t="str">
            <v>05V2</v>
          </cell>
          <cell r="C4682">
            <v>3.4000000000000002E-2</v>
          </cell>
          <cell r="D4682" t="str">
            <v>PensionAccounting</v>
          </cell>
          <cell r="E4682" t="str">
            <v>NE - Emerging Inactive</v>
          </cell>
          <cell r="F4682">
            <v>2016</v>
          </cell>
          <cell r="G4682" t="str">
            <v>CEG Qualified Plan</v>
          </cell>
          <cell r="H4682">
            <v>3</v>
          </cell>
          <cell r="P4682">
            <v>0</v>
          </cell>
          <cell r="Q4682">
            <v>0</v>
          </cell>
          <cell r="S4682">
            <v>0</v>
          </cell>
          <cell r="T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0</v>
          </cell>
          <cell r="AU4682">
            <v>0</v>
          </cell>
          <cell r="AV4682">
            <v>0</v>
          </cell>
          <cell r="AW4682">
            <v>0</v>
          </cell>
          <cell r="AX4682">
            <v>0</v>
          </cell>
          <cell r="AY4682">
            <v>0</v>
          </cell>
          <cell r="AZ4682">
            <v>0</v>
          </cell>
        </row>
        <row r="4683">
          <cell r="A4683" t="str">
            <v>05V22016003</v>
          </cell>
          <cell r="B4683" t="str">
            <v>05V2</v>
          </cell>
          <cell r="C4683">
            <v>3.4000000000000002E-2</v>
          </cell>
          <cell r="D4683" t="str">
            <v>PensionAccounting</v>
          </cell>
          <cell r="E4683" t="str">
            <v>ALL</v>
          </cell>
          <cell r="F4683">
            <v>2016</v>
          </cell>
          <cell r="G4683" t="str">
            <v>CEG Qualified Plan</v>
          </cell>
          <cell r="H4683">
            <v>3</v>
          </cell>
          <cell r="I4683">
            <v>10029051</v>
          </cell>
          <cell r="J4683">
            <v>6265767</v>
          </cell>
          <cell r="K4683">
            <v>-255042</v>
          </cell>
          <cell r="L4683">
            <v>5911705</v>
          </cell>
          <cell r="M4683">
            <v>-391868</v>
          </cell>
          <cell r="N4683">
            <v>6043524</v>
          </cell>
          <cell r="O4683">
            <v>-407466</v>
          </cell>
          <cell r="P4683">
            <v>297371</v>
          </cell>
          <cell r="Q4683">
            <v>826</v>
          </cell>
          <cell r="R4683">
            <v>279795</v>
          </cell>
          <cell r="S4683">
            <v>23058</v>
          </cell>
          <cell r="T4683">
            <v>302853</v>
          </cell>
          <cell r="U4683">
            <v>38.68</v>
          </cell>
          <cell r="V4683">
            <v>9787851</v>
          </cell>
          <cell r="W4683">
            <v>153432131</v>
          </cell>
          <cell r="X4683">
            <v>5656491</v>
          </cell>
          <cell r="Y4683">
            <v>25936163</v>
          </cell>
          <cell r="Z4683">
            <v>38.68</v>
          </cell>
          <cell r="AA4683">
            <v>0</v>
          </cell>
          <cell r="AB4683">
            <v>47.67</v>
          </cell>
          <cell r="AC4683">
            <v>11.39</v>
          </cell>
          <cell r="AD4683">
            <v>12.5</v>
          </cell>
          <cell r="AE4683">
            <v>11.39</v>
          </cell>
          <cell r="AF4683">
            <v>12.47</v>
          </cell>
          <cell r="AG4683">
            <v>11.39</v>
          </cell>
          <cell r="AH4683">
            <v>438.85</v>
          </cell>
          <cell r="AI4683">
            <v>37.93</v>
          </cell>
          <cell r="AJ4683">
            <v>11.57</v>
          </cell>
          <cell r="AK4683">
            <v>1.02</v>
          </cell>
          <cell r="AL4683">
            <v>63.701000000000001</v>
          </cell>
          <cell r="AM4683">
            <v>0</v>
          </cell>
          <cell r="AN4683">
            <v>21.625</v>
          </cell>
          <cell r="AO4683">
            <v>0.03</v>
          </cell>
          <cell r="AP4683">
            <v>54.676000000000002</v>
          </cell>
          <cell r="AQ4683">
            <v>0</v>
          </cell>
          <cell r="AR4683">
            <v>19.468</v>
          </cell>
          <cell r="AS4683">
            <v>1.39</v>
          </cell>
          <cell r="AT4683">
            <v>50.331000000000003</v>
          </cell>
          <cell r="AU4683">
            <v>0</v>
          </cell>
          <cell r="AV4683">
            <v>32.075000000000003</v>
          </cell>
          <cell r="AW4683">
            <v>0</v>
          </cell>
          <cell r="AX4683">
            <v>0</v>
          </cell>
          <cell r="AY4683">
            <v>0</v>
          </cell>
          <cell r="AZ4683">
            <v>0</v>
          </cell>
          <cell r="BA4683">
            <v>0</v>
          </cell>
          <cell r="BB4683">
            <v>0</v>
          </cell>
          <cell r="BC4683">
            <v>0</v>
          </cell>
          <cell r="BD4683">
            <v>0</v>
          </cell>
          <cell r="BE4683">
            <v>0</v>
          </cell>
          <cell r="BF4683">
            <v>0</v>
          </cell>
          <cell r="BG4683">
            <v>0</v>
          </cell>
          <cell r="BH4683">
            <v>0</v>
          </cell>
          <cell r="BI4683">
            <v>0</v>
          </cell>
          <cell r="BJ4683">
            <v>0</v>
          </cell>
        </row>
        <row r="4684">
          <cell r="A4684" t="str">
            <v>05V22016X</v>
          </cell>
          <cell r="B4684" t="str">
            <v>05V2</v>
          </cell>
          <cell r="C4684">
            <v>3.4000000000000002E-2</v>
          </cell>
          <cell r="D4684" t="str">
            <v>PensionAccounting</v>
          </cell>
          <cell r="E4684" t="str">
            <v>CP (Current Participant)</v>
          </cell>
          <cell r="F4684">
            <v>2016</v>
          </cell>
          <cell r="G4684" t="str">
            <v>CEG Qualified Plan</v>
          </cell>
          <cell r="H4684">
            <v>4</v>
          </cell>
          <cell r="I4684">
            <v>11430648</v>
          </cell>
          <cell r="J4684">
            <v>8203689</v>
          </cell>
          <cell r="K4684">
            <v>-616247</v>
          </cell>
          <cell r="L4684">
            <v>7863234</v>
          </cell>
          <cell r="M4684">
            <v>-773061</v>
          </cell>
          <cell r="N4684">
            <v>7997713</v>
          </cell>
          <cell r="O4684">
            <v>-803706</v>
          </cell>
          <cell r="P4684">
            <v>0</v>
          </cell>
          <cell r="Q4684">
            <v>0</v>
          </cell>
          <cell r="R4684">
            <v>320421</v>
          </cell>
          <cell r="S4684">
            <v>0</v>
          </cell>
          <cell r="T4684">
            <v>320421</v>
          </cell>
          <cell r="U4684">
            <v>132.58000000000001</v>
          </cell>
          <cell r="V4684">
            <v>31965474</v>
          </cell>
          <cell r="W4684">
            <v>427681326</v>
          </cell>
          <cell r="X4684">
            <v>7424315</v>
          </cell>
          <cell r="Y4684">
            <v>34299473</v>
          </cell>
          <cell r="Z4684">
            <v>132.58000000000001</v>
          </cell>
          <cell r="AA4684">
            <v>0</v>
          </cell>
          <cell r="AB4684">
            <v>43.87</v>
          </cell>
          <cell r="AC4684">
            <v>11.72</v>
          </cell>
          <cell r="AD4684">
            <v>12.64</v>
          </cell>
          <cell r="AE4684">
            <v>11.72</v>
          </cell>
          <cell r="AF4684">
            <v>12.61</v>
          </cell>
          <cell r="AG4684">
            <v>11.72</v>
          </cell>
          <cell r="AH4684">
            <v>1302.3800000000001</v>
          </cell>
          <cell r="AI4684">
            <v>132.55000000000001</v>
          </cell>
          <cell r="AJ4684">
            <v>9.83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0</v>
          </cell>
          <cell r="AU4684">
            <v>0</v>
          </cell>
          <cell r="AV4684">
            <v>0</v>
          </cell>
          <cell r="AW4684">
            <v>0</v>
          </cell>
          <cell r="AX4684">
            <v>0</v>
          </cell>
          <cell r="AY4684">
            <v>0</v>
          </cell>
          <cell r="AZ4684">
            <v>0</v>
          </cell>
          <cell r="BA4684">
            <v>0</v>
          </cell>
          <cell r="BB4684">
            <v>0</v>
          </cell>
          <cell r="BC4684">
            <v>0</v>
          </cell>
          <cell r="BD4684">
            <v>0</v>
          </cell>
          <cell r="BE4684">
            <v>0</v>
          </cell>
          <cell r="BF4684">
            <v>0</v>
          </cell>
          <cell r="BG4684">
            <v>0</v>
          </cell>
          <cell r="BH4684">
            <v>0</v>
          </cell>
          <cell r="BI4684">
            <v>0</v>
          </cell>
          <cell r="BJ4684">
            <v>0</v>
          </cell>
        </row>
        <row r="4685">
          <cell r="A4685" t="str">
            <v>05V22016X</v>
          </cell>
          <cell r="B4685" t="str">
            <v>05V2</v>
          </cell>
          <cell r="C4685">
            <v>3.4000000000000002E-2</v>
          </cell>
          <cell r="D4685" t="str">
            <v>PensionAccounting</v>
          </cell>
          <cell r="E4685" t="str">
            <v>NE (New Entrant)</v>
          </cell>
          <cell r="F4685">
            <v>2016</v>
          </cell>
          <cell r="G4685" t="str">
            <v>CEG Qualified Plan</v>
          </cell>
          <cell r="H4685">
            <v>4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R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BA4685">
            <v>0</v>
          </cell>
          <cell r="BB4685">
            <v>0</v>
          </cell>
          <cell r="BC4685">
            <v>0</v>
          </cell>
          <cell r="BD4685">
            <v>0</v>
          </cell>
          <cell r="BE4685">
            <v>0</v>
          </cell>
          <cell r="BF4685">
            <v>0</v>
          </cell>
          <cell r="BG4685">
            <v>0</v>
          </cell>
          <cell r="BH4685">
            <v>0</v>
          </cell>
          <cell r="BI4685">
            <v>0</v>
          </cell>
          <cell r="BJ4685">
            <v>0</v>
          </cell>
        </row>
        <row r="4686">
          <cell r="A4686" t="str">
            <v>05V22016X</v>
          </cell>
          <cell r="B4686" t="str">
            <v>05V2</v>
          </cell>
          <cell r="C4686">
            <v>3.4000000000000002E-2</v>
          </cell>
          <cell r="D4686" t="str">
            <v>PensionAccounting</v>
          </cell>
          <cell r="E4686" t="str">
            <v>CP - Emerging Inactive</v>
          </cell>
          <cell r="F4686">
            <v>2016</v>
          </cell>
          <cell r="G4686" t="str">
            <v>CEG Qualified Plan</v>
          </cell>
          <cell r="H4686">
            <v>4</v>
          </cell>
          <cell r="P4686">
            <v>646952</v>
          </cell>
          <cell r="Q4686">
            <v>105204</v>
          </cell>
          <cell r="S4686">
            <v>32782</v>
          </cell>
          <cell r="T4686">
            <v>32782</v>
          </cell>
          <cell r="AK4686">
            <v>3.46</v>
          </cell>
          <cell r="AL4686">
            <v>60.192</v>
          </cell>
          <cell r="AM4686">
            <v>0</v>
          </cell>
          <cell r="AN4686">
            <v>23.853000000000002</v>
          </cell>
          <cell r="AO4686">
            <v>0.2</v>
          </cell>
          <cell r="AP4686">
            <v>55.22</v>
          </cell>
          <cell r="AQ4686">
            <v>0</v>
          </cell>
          <cell r="AR4686">
            <v>19.669</v>
          </cell>
          <cell r="AS4686">
            <v>12.14</v>
          </cell>
          <cell r="AT4686">
            <v>44.945</v>
          </cell>
          <cell r="AU4686">
            <v>0</v>
          </cell>
          <cell r="AV4686">
            <v>37.154000000000003</v>
          </cell>
          <cell r="AW4686">
            <v>0.03</v>
          </cell>
          <cell r="AX4686">
            <v>59.195999999999998</v>
          </cell>
          <cell r="AY4686">
            <v>0</v>
          </cell>
          <cell r="AZ4686">
            <v>23.428999999999998</v>
          </cell>
        </row>
        <row r="4687">
          <cell r="A4687" t="str">
            <v>05V22016X</v>
          </cell>
          <cell r="B4687" t="str">
            <v>05V2</v>
          </cell>
          <cell r="C4687">
            <v>3.4000000000000002E-2</v>
          </cell>
          <cell r="D4687" t="str">
            <v>PensionAccounting</v>
          </cell>
          <cell r="E4687" t="str">
            <v>NE - Emerging Inactive</v>
          </cell>
          <cell r="F4687">
            <v>2016</v>
          </cell>
          <cell r="G4687" t="str">
            <v>CEG Qualified Plan</v>
          </cell>
          <cell r="H4687">
            <v>4</v>
          </cell>
          <cell r="P4687">
            <v>0</v>
          </cell>
          <cell r="Q4687">
            <v>0</v>
          </cell>
          <cell r="S4687">
            <v>0</v>
          </cell>
          <cell r="T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  <cell r="AU4687">
            <v>0</v>
          </cell>
          <cell r="AV4687">
            <v>0</v>
          </cell>
          <cell r="AW4687">
            <v>0</v>
          </cell>
          <cell r="AX4687">
            <v>0</v>
          </cell>
          <cell r="AY4687">
            <v>0</v>
          </cell>
          <cell r="AZ4687">
            <v>0</v>
          </cell>
        </row>
        <row r="4688">
          <cell r="A4688" t="str">
            <v>05V22016004</v>
          </cell>
          <cell r="B4688" t="str">
            <v>05V2</v>
          </cell>
          <cell r="C4688">
            <v>3.4000000000000002E-2</v>
          </cell>
          <cell r="D4688" t="str">
            <v>PensionAccounting</v>
          </cell>
          <cell r="E4688" t="str">
            <v>ALL</v>
          </cell>
          <cell r="F4688">
            <v>2016</v>
          </cell>
          <cell r="G4688" t="str">
            <v>CEG Qualified Plan</v>
          </cell>
          <cell r="H4688">
            <v>4</v>
          </cell>
          <cell r="I4688">
            <v>11430648</v>
          </cell>
          <cell r="J4688">
            <v>8203689</v>
          </cell>
          <cell r="K4688">
            <v>-616247</v>
          </cell>
          <cell r="L4688">
            <v>7863234</v>
          </cell>
          <cell r="M4688">
            <v>-773061</v>
          </cell>
          <cell r="N4688">
            <v>7997713</v>
          </cell>
          <cell r="O4688">
            <v>-803706</v>
          </cell>
          <cell r="P4688">
            <v>646952</v>
          </cell>
          <cell r="Q4688">
            <v>105204</v>
          </cell>
          <cell r="R4688">
            <v>320421</v>
          </cell>
          <cell r="S4688">
            <v>32782</v>
          </cell>
          <cell r="T4688">
            <v>353203</v>
          </cell>
          <cell r="U4688">
            <v>132.58000000000001</v>
          </cell>
          <cell r="V4688">
            <v>31965474</v>
          </cell>
          <cell r="W4688">
            <v>427681326</v>
          </cell>
          <cell r="X4688">
            <v>7424315</v>
          </cell>
          <cell r="Y4688">
            <v>34299473</v>
          </cell>
          <cell r="Z4688">
            <v>132.58000000000001</v>
          </cell>
          <cell r="AA4688">
            <v>0</v>
          </cell>
          <cell r="AB4688">
            <v>43.87</v>
          </cell>
          <cell r="AC4688">
            <v>11.72</v>
          </cell>
          <cell r="AD4688">
            <v>12.64</v>
          </cell>
          <cell r="AE4688">
            <v>11.72</v>
          </cell>
          <cell r="AF4688">
            <v>12.61</v>
          </cell>
          <cell r="AG4688">
            <v>11.72</v>
          </cell>
          <cell r="AH4688">
            <v>1302.3800000000001</v>
          </cell>
          <cell r="AI4688">
            <v>132.55000000000001</v>
          </cell>
          <cell r="AJ4688">
            <v>9.83</v>
          </cell>
          <cell r="AK4688">
            <v>3.46</v>
          </cell>
          <cell r="AL4688">
            <v>60.192</v>
          </cell>
          <cell r="AM4688">
            <v>0</v>
          </cell>
          <cell r="AN4688">
            <v>23.853000000000002</v>
          </cell>
          <cell r="AO4688">
            <v>0.2</v>
          </cell>
          <cell r="AP4688">
            <v>55.22</v>
          </cell>
          <cell r="AQ4688">
            <v>0</v>
          </cell>
          <cell r="AR4688">
            <v>19.669</v>
          </cell>
          <cell r="AS4688">
            <v>12.14</v>
          </cell>
          <cell r="AT4688">
            <v>44.945</v>
          </cell>
          <cell r="AU4688">
            <v>0</v>
          </cell>
          <cell r="AV4688">
            <v>37.154000000000003</v>
          </cell>
          <cell r="AW4688">
            <v>0.03</v>
          </cell>
          <cell r="AX4688">
            <v>59.195999999999998</v>
          </cell>
          <cell r="AY4688">
            <v>0</v>
          </cell>
          <cell r="AZ4688">
            <v>23.428999999999998</v>
          </cell>
          <cell r="BA4688">
            <v>0</v>
          </cell>
          <cell r="BB4688">
            <v>0</v>
          </cell>
          <cell r="BC4688">
            <v>0</v>
          </cell>
          <cell r="BD4688">
            <v>0</v>
          </cell>
          <cell r="BE4688">
            <v>0</v>
          </cell>
          <cell r="BF4688">
            <v>0</v>
          </cell>
          <cell r="BG4688">
            <v>0</v>
          </cell>
          <cell r="BH4688">
            <v>0</v>
          </cell>
          <cell r="BI4688">
            <v>0</v>
          </cell>
          <cell r="BJ4688">
            <v>0</v>
          </cell>
        </row>
        <row r="4689">
          <cell r="A4689" t="str">
            <v>05V22016X</v>
          </cell>
          <cell r="B4689" t="str">
            <v>05V2</v>
          </cell>
          <cell r="C4689">
            <v>3.4000000000000002E-2</v>
          </cell>
          <cell r="D4689" t="str">
            <v>PensionAccounting</v>
          </cell>
          <cell r="E4689" t="str">
            <v>CP (Current Participant)</v>
          </cell>
          <cell r="F4689">
            <v>2016</v>
          </cell>
          <cell r="G4689" t="str">
            <v>CEG Qualified Plan</v>
          </cell>
          <cell r="H4689">
            <v>5</v>
          </cell>
          <cell r="I4689">
            <v>67435</v>
          </cell>
          <cell r="J4689">
            <v>198430</v>
          </cell>
          <cell r="K4689">
            <v>-75561</v>
          </cell>
          <cell r="L4689">
            <v>198430</v>
          </cell>
          <cell r="M4689">
            <v>-75599</v>
          </cell>
          <cell r="N4689">
            <v>202018</v>
          </cell>
          <cell r="O4689">
            <v>-77327</v>
          </cell>
          <cell r="P4689">
            <v>0</v>
          </cell>
          <cell r="Q4689">
            <v>0</v>
          </cell>
          <cell r="R4689">
            <v>922</v>
          </cell>
          <cell r="S4689">
            <v>0</v>
          </cell>
          <cell r="T4689">
            <v>922</v>
          </cell>
          <cell r="U4689">
            <v>3.07</v>
          </cell>
          <cell r="V4689">
            <v>454125</v>
          </cell>
          <cell r="W4689">
            <v>5752867</v>
          </cell>
          <cell r="X4689">
            <v>174971</v>
          </cell>
          <cell r="Y4689">
            <v>174971</v>
          </cell>
          <cell r="Z4689">
            <v>3.07</v>
          </cell>
          <cell r="AA4689">
            <v>0</v>
          </cell>
          <cell r="AB4689">
            <v>35.479999999999997</v>
          </cell>
          <cell r="AC4689">
            <v>15.33</v>
          </cell>
          <cell r="AD4689">
            <v>16.38</v>
          </cell>
          <cell r="AE4689">
            <v>15.33</v>
          </cell>
          <cell r="AF4689">
            <v>16.32</v>
          </cell>
          <cell r="AG4689">
            <v>15.33</v>
          </cell>
          <cell r="AH4689">
            <v>42.56</v>
          </cell>
          <cell r="AI4689">
            <v>3.08</v>
          </cell>
          <cell r="AJ4689">
            <v>13.83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0</v>
          </cell>
          <cell r="AU4689">
            <v>0</v>
          </cell>
          <cell r="AV4689">
            <v>0</v>
          </cell>
          <cell r="AW4689">
            <v>0</v>
          </cell>
          <cell r="AX4689">
            <v>0</v>
          </cell>
          <cell r="AY4689">
            <v>0</v>
          </cell>
          <cell r="AZ4689">
            <v>0</v>
          </cell>
          <cell r="BA4689">
            <v>0</v>
          </cell>
          <cell r="BB4689">
            <v>0</v>
          </cell>
          <cell r="BC4689">
            <v>0</v>
          </cell>
          <cell r="BD4689">
            <v>0</v>
          </cell>
          <cell r="BE4689">
            <v>0</v>
          </cell>
          <cell r="BF4689">
            <v>0</v>
          </cell>
          <cell r="BG4689">
            <v>0</v>
          </cell>
          <cell r="BH4689">
            <v>0</v>
          </cell>
          <cell r="BI4689">
            <v>0</v>
          </cell>
          <cell r="BJ4689">
            <v>0</v>
          </cell>
        </row>
        <row r="4690">
          <cell r="A4690" t="str">
            <v>05V22016X</v>
          </cell>
          <cell r="B4690" t="str">
            <v>05V2</v>
          </cell>
          <cell r="C4690">
            <v>3.4000000000000002E-2</v>
          </cell>
          <cell r="D4690" t="str">
            <v>PensionAccounting</v>
          </cell>
          <cell r="E4690" t="str">
            <v>NE (New Entrant)</v>
          </cell>
          <cell r="F4690">
            <v>2016</v>
          </cell>
          <cell r="G4690" t="str">
            <v>CEG Qualified Plan</v>
          </cell>
          <cell r="H4690">
            <v>5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R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BA4690">
            <v>0</v>
          </cell>
          <cell r="BB4690">
            <v>0</v>
          </cell>
          <cell r="BC4690">
            <v>0</v>
          </cell>
          <cell r="BD4690">
            <v>0</v>
          </cell>
          <cell r="BE4690">
            <v>0</v>
          </cell>
          <cell r="BF4690">
            <v>0</v>
          </cell>
          <cell r="BG4690">
            <v>0</v>
          </cell>
          <cell r="BH4690">
            <v>0</v>
          </cell>
          <cell r="BI4690">
            <v>0</v>
          </cell>
          <cell r="BJ4690">
            <v>0</v>
          </cell>
        </row>
        <row r="4691">
          <cell r="A4691" t="str">
            <v>05V22016X</v>
          </cell>
          <cell r="B4691" t="str">
            <v>05V2</v>
          </cell>
          <cell r="C4691">
            <v>3.4000000000000002E-2</v>
          </cell>
          <cell r="D4691" t="str">
            <v>PensionAccounting</v>
          </cell>
          <cell r="E4691" t="str">
            <v>CP - Emerging Inactive</v>
          </cell>
          <cell r="F4691">
            <v>2016</v>
          </cell>
          <cell r="G4691" t="str">
            <v>CEG Qualified Plan</v>
          </cell>
          <cell r="H4691">
            <v>5</v>
          </cell>
          <cell r="P4691">
            <v>40330</v>
          </cell>
          <cell r="Q4691">
            <v>0</v>
          </cell>
          <cell r="S4691">
            <v>2338</v>
          </cell>
          <cell r="T4691">
            <v>2338</v>
          </cell>
          <cell r="AK4691">
            <v>0.11</v>
          </cell>
          <cell r="AL4691">
            <v>58</v>
          </cell>
          <cell r="AM4691">
            <v>0</v>
          </cell>
          <cell r="AN4691">
            <v>24.856999999999999</v>
          </cell>
          <cell r="AO4691">
            <v>0</v>
          </cell>
          <cell r="AP4691">
            <v>57.999000000000002</v>
          </cell>
          <cell r="AQ4691">
            <v>0</v>
          </cell>
          <cell r="AR4691">
            <v>18.216000000000001</v>
          </cell>
          <cell r="AS4691">
            <v>0</v>
          </cell>
          <cell r="AT4691">
            <v>0</v>
          </cell>
          <cell r="AU4691">
            <v>0</v>
          </cell>
          <cell r="AV4691">
            <v>0</v>
          </cell>
          <cell r="AW4691">
            <v>0</v>
          </cell>
          <cell r="AX4691">
            <v>0</v>
          </cell>
          <cell r="AY4691">
            <v>0</v>
          </cell>
          <cell r="AZ4691">
            <v>0</v>
          </cell>
        </row>
        <row r="4692">
          <cell r="A4692" t="str">
            <v>05V22016X</v>
          </cell>
          <cell r="B4692" t="str">
            <v>05V2</v>
          </cell>
          <cell r="C4692">
            <v>3.4000000000000002E-2</v>
          </cell>
          <cell r="D4692" t="str">
            <v>PensionAccounting</v>
          </cell>
          <cell r="E4692" t="str">
            <v>NE - Emerging Inactive</v>
          </cell>
          <cell r="F4692">
            <v>2016</v>
          </cell>
          <cell r="G4692" t="str">
            <v>CEG Qualified Plan</v>
          </cell>
          <cell r="H4692">
            <v>5</v>
          </cell>
          <cell r="P4692">
            <v>0</v>
          </cell>
          <cell r="Q4692">
            <v>0</v>
          </cell>
          <cell r="S4692">
            <v>0</v>
          </cell>
          <cell r="T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0</v>
          </cell>
          <cell r="AU4692">
            <v>0</v>
          </cell>
          <cell r="AV4692">
            <v>0</v>
          </cell>
          <cell r="AW4692">
            <v>0</v>
          </cell>
          <cell r="AX4692">
            <v>0</v>
          </cell>
          <cell r="AY4692">
            <v>0</v>
          </cell>
          <cell r="AZ4692">
            <v>0</v>
          </cell>
        </row>
        <row r="4693">
          <cell r="A4693" t="str">
            <v>05V22016005</v>
          </cell>
          <cell r="B4693" t="str">
            <v>05V2</v>
          </cell>
          <cell r="C4693">
            <v>3.4000000000000002E-2</v>
          </cell>
          <cell r="D4693" t="str">
            <v>PensionAccounting</v>
          </cell>
          <cell r="E4693" t="str">
            <v>ALL</v>
          </cell>
          <cell r="F4693">
            <v>2016</v>
          </cell>
          <cell r="G4693" t="str">
            <v>CEG Qualified Plan</v>
          </cell>
          <cell r="H4693">
            <v>5</v>
          </cell>
          <cell r="I4693">
            <v>67435</v>
          </cell>
          <cell r="J4693">
            <v>198430</v>
          </cell>
          <cell r="K4693">
            <v>-75561</v>
          </cell>
          <cell r="L4693">
            <v>198430</v>
          </cell>
          <cell r="M4693">
            <v>-75599</v>
          </cell>
          <cell r="N4693">
            <v>202018</v>
          </cell>
          <cell r="O4693">
            <v>-77327</v>
          </cell>
          <cell r="P4693">
            <v>40330</v>
          </cell>
          <cell r="Q4693">
            <v>0</v>
          </cell>
          <cell r="R4693">
            <v>922</v>
          </cell>
          <cell r="S4693">
            <v>2338</v>
          </cell>
          <cell r="T4693">
            <v>3260</v>
          </cell>
          <cell r="U4693">
            <v>3.07</v>
          </cell>
          <cell r="V4693">
            <v>454125</v>
          </cell>
          <cell r="W4693">
            <v>5752867</v>
          </cell>
          <cell r="X4693">
            <v>174971</v>
          </cell>
          <cell r="Y4693">
            <v>174971</v>
          </cell>
          <cell r="Z4693">
            <v>3.07</v>
          </cell>
          <cell r="AA4693">
            <v>0</v>
          </cell>
          <cell r="AB4693">
            <v>35.479999999999997</v>
          </cell>
          <cell r="AC4693">
            <v>15.33</v>
          </cell>
          <cell r="AD4693">
            <v>16.38</v>
          </cell>
          <cell r="AE4693">
            <v>15.33</v>
          </cell>
          <cell r="AF4693">
            <v>16.32</v>
          </cell>
          <cell r="AG4693">
            <v>15.33</v>
          </cell>
          <cell r="AH4693">
            <v>42.56</v>
          </cell>
          <cell r="AI4693">
            <v>3.08</v>
          </cell>
          <cell r="AJ4693">
            <v>13.83</v>
          </cell>
          <cell r="AK4693">
            <v>0.11</v>
          </cell>
          <cell r="AL4693">
            <v>58</v>
          </cell>
          <cell r="AM4693">
            <v>0</v>
          </cell>
          <cell r="AN4693">
            <v>24.856999999999999</v>
          </cell>
          <cell r="AO4693">
            <v>0</v>
          </cell>
          <cell r="AP4693">
            <v>57.999000000000002</v>
          </cell>
          <cell r="AQ4693">
            <v>0</v>
          </cell>
          <cell r="AR4693">
            <v>18.216000000000001</v>
          </cell>
          <cell r="AS4693">
            <v>0</v>
          </cell>
          <cell r="AT4693">
            <v>0</v>
          </cell>
          <cell r="AU4693">
            <v>0</v>
          </cell>
          <cell r="AV4693">
            <v>0</v>
          </cell>
          <cell r="AW4693">
            <v>0</v>
          </cell>
          <cell r="AX4693">
            <v>0</v>
          </cell>
          <cell r="AY4693">
            <v>0</v>
          </cell>
          <cell r="AZ4693">
            <v>0</v>
          </cell>
          <cell r="BA4693">
            <v>0</v>
          </cell>
          <cell r="BB4693">
            <v>0</v>
          </cell>
          <cell r="BC4693">
            <v>0</v>
          </cell>
          <cell r="BD4693">
            <v>0</v>
          </cell>
          <cell r="BE4693">
            <v>0</v>
          </cell>
          <cell r="BF4693">
            <v>0</v>
          </cell>
          <cell r="BG4693">
            <v>0</v>
          </cell>
          <cell r="BH4693">
            <v>0</v>
          </cell>
          <cell r="BI4693">
            <v>0</v>
          </cell>
          <cell r="BJ4693">
            <v>0</v>
          </cell>
        </row>
        <row r="4694">
          <cell r="A4694" t="str">
            <v>05V22016X</v>
          </cell>
          <cell r="B4694" t="str">
            <v>05V2</v>
          </cell>
          <cell r="C4694">
            <v>3.4000000000000002E-2</v>
          </cell>
          <cell r="D4694" t="str">
            <v>PensionAccounting</v>
          </cell>
          <cell r="E4694" t="str">
            <v>CP (Current Participant)</v>
          </cell>
          <cell r="F4694">
            <v>2016</v>
          </cell>
          <cell r="G4694" t="str">
            <v>CEG Qualified Plan</v>
          </cell>
          <cell r="H4694">
            <v>6</v>
          </cell>
          <cell r="I4694">
            <v>84658</v>
          </cell>
          <cell r="J4694">
            <v>64311</v>
          </cell>
          <cell r="K4694">
            <v>-512</v>
          </cell>
          <cell r="L4694">
            <v>53836</v>
          </cell>
          <cell r="M4694">
            <v>-9260</v>
          </cell>
          <cell r="N4694">
            <v>56069</v>
          </cell>
          <cell r="O4694">
            <v>-9788</v>
          </cell>
          <cell r="P4694">
            <v>0</v>
          </cell>
          <cell r="Q4694">
            <v>0</v>
          </cell>
          <cell r="R4694">
            <v>1918</v>
          </cell>
          <cell r="S4694">
            <v>0</v>
          </cell>
          <cell r="T4694">
            <v>1918</v>
          </cell>
          <cell r="U4694">
            <v>6.93</v>
          </cell>
          <cell r="V4694">
            <v>1067537</v>
          </cell>
          <cell r="W4694">
            <v>9945246</v>
          </cell>
          <cell r="X4694">
            <v>53451</v>
          </cell>
          <cell r="Y4694">
            <v>203778</v>
          </cell>
          <cell r="Z4694">
            <v>6.93</v>
          </cell>
          <cell r="AA4694">
            <v>0</v>
          </cell>
          <cell r="AB4694">
            <v>35.340000000000003</v>
          </cell>
          <cell r="AC4694">
            <v>8.33</v>
          </cell>
          <cell r="AD4694">
            <v>8.52</v>
          </cell>
          <cell r="AE4694">
            <v>8.33</v>
          </cell>
          <cell r="AF4694">
            <v>8.49</v>
          </cell>
          <cell r="AG4694">
            <v>8.33</v>
          </cell>
          <cell r="AH4694">
            <v>61.19</v>
          </cell>
          <cell r="AI4694">
            <v>6.91</v>
          </cell>
          <cell r="AJ4694">
            <v>8.86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0</v>
          </cell>
          <cell r="AU4694">
            <v>0</v>
          </cell>
          <cell r="AV4694">
            <v>0</v>
          </cell>
          <cell r="AW4694">
            <v>0</v>
          </cell>
          <cell r="AX4694">
            <v>0</v>
          </cell>
          <cell r="AY4694">
            <v>0</v>
          </cell>
          <cell r="AZ4694">
            <v>0</v>
          </cell>
          <cell r="BA4694">
            <v>0</v>
          </cell>
          <cell r="BB4694">
            <v>0</v>
          </cell>
          <cell r="BC4694">
            <v>0</v>
          </cell>
          <cell r="BD4694">
            <v>0</v>
          </cell>
          <cell r="BE4694">
            <v>0</v>
          </cell>
          <cell r="BF4694">
            <v>0</v>
          </cell>
          <cell r="BG4694">
            <v>0</v>
          </cell>
          <cell r="BH4694">
            <v>0</v>
          </cell>
          <cell r="BI4694">
            <v>0</v>
          </cell>
          <cell r="BJ4694">
            <v>0</v>
          </cell>
        </row>
        <row r="4695">
          <cell r="A4695" t="str">
            <v>05V22016X</v>
          </cell>
          <cell r="B4695" t="str">
            <v>05V2</v>
          </cell>
          <cell r="C4695">
            <v>3.4000000000000002E-2</v>
          </cell>
          <cell r="D4695" t="str">
            <v>PensionAccounting</v>
          </cell>
          <cell r="E4695" t="str">
            <v>NE (New Entrant)</v>
          </cell>
          <cell r="F4695">
            <v>2016</v>
          </cell>
          <cell r="G4695" t="str">
            <v>CEG Qualified Plan</v>
          </cell>
          <cell r="H4695">
            <v>6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R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BA4695">
            <v>0</v>
          </cell>
          <cell r="BB4695">
            <v>0</v>
          </cell>
          <cell r="BC4695">
            <v>0</v>
          </cell>
          <cell r="BD4695">
            <v>0</v>
          </cell>
          <cell r="BE4695">
            <v>0</v>
          </cell>
          <cell r="BF4695">
            <v>0</v>
          </cell>
          <cell r="BG4695">
            <v>0</v>
          </cell>
          <cell r="BH4695">
            <v>0</v>
          </cell>
          <cell r="BI4695">
            <v>0</v>
          </cell>
          <cell r="BJ4695">
            <v>0</v>
          </cell>
        </row>
        <row r="4696">
          <cell r="A4696" t="str">
            <v>05V22016X</v>
          </cell>
          <cell r="B4696" t="str">
            <v>05V2</v>
          </cell>
          <cell r="C4696">
            <v>3.4000000000000002E-2</v>
          </cell>
          <cell r="D4696" t="str">
            <v>PensionAccounting</v>
          </cell>
          <cell r="E4696" t="str">
            <v>CP - Emerging Inactive</v>
          </cell>
          <cell r="F4696">
            <v>2016</v>
          </cell>
          <cell r="G4696" t="str">
            <v>CEG Qualified Plan</v>
          </cell>
          <cell r="H4696">
            <v>6</v>
          </cell>
          <cell r="P4696">
            <v>122674</v>
          </cell>
          <cell r="Q4696">
            <v>0</v>
          </cell>
          <cell r="S4696">
            <v>7209</v>
          </cell>
          <cell r="T4696">
            <v>7209</v>
          </cell>
          <cell r="AK4696">
            <v>1.06</v>
          </cell>
          <cell r="AL4696">
            <v>58</v>
          </cell>
          <cell r="AM4696">
            <v>0</v>
          </cell>
          <cell r="AN4696">
            <v>24.856999999999999</v>
          </cell>
          <cell r="AO4696">
            <v>0</v>
          </cell>
          <cell r="AP4696">
            <v>56.039000000000001</v>
          </cell>
          <cell r="AQ4696">
            <v>0</v>
          </cell>
          <cell r="AR4696">
            <v>18.62</v>
          </cell>
          <cell r="AS4696">
            <v>1.01</v>
          </cell>
          <cell r="AT4696">
            <v>47.183999999999997</v>
          </cell>
          <cell r="AU4696">
            <v>0</v>
          </cell>
          <cell r="AV4696">
            <v>34.558999999999997</v>
          </cell>
          <cell r="AW4696">
            <v>0</v>
          </cell>
          <cell r="AX4696">
            <v>0</v>
          </cell>
          <cell r="AY4696">
            <v>0</v>
          </cell>
          <cell r="AZ4696">
            <v>0</v>
          </cell>
        </row>
        <row r="4697">
          <cell r="A4697" t="str">
            <v>05V22016X</v>
          </cell>
          <cell r="B4697" t="str">
            <v>05V2</v>
          </cell>
          <cell r="C4697">
            <v>3.4000000000000002E-2</v>
          </cell>
          <cell r="D4697" t="str">
            <v>PensionAccounting</v>
          </cell>
          <cell r="E4697" t="str">
            <v>NE - Emerging Inactive</v>
          </cell>
          <cell r="F4697">
            <v>2016</v>
          </cell>
          <cell r="G4697" t="str">
            <v>CEG Qualified Plan</v>
          </cell>
          <cell r="H4697">
            <v>6</v>
          </cell>
          <cell r="P4697">
            <v>0</v>
          </cell>
          <cell r="Q4697">
            <v>0</v>
          </cell>
          <cell r="S4697">
            <v>0</v>
          </cell>
          <cell r="T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  <cell r="AU4697">
            <v>0</v>
          </cell>
          <cell r="AV4697">
            <v>0</v>
          </cell>
          <cell r="AW4697">
            <v>0</v>
          </cell>
          <cell r="AX4697">
            <v>0</v>
          </cell>
          <cell r="AY4697">
            <v>0</v>
          </cell>
          <cell r="AZ4697">
            <v>0</v>
          </cell>
        </row>
        <row r="4698">
          <cell r="A4698" t="str">
            <v>05V22016006</v>
          </cell>
          <cell r="B4698" t="str">
            <v>05V2</v>
          </cell>
          <cell r="C4698">
            <v>3.4000000000000002E-2</v>
          </cell>
          <cell r="D4698" t="str">
            <v>PensionAccounting</v>
          </cell>
          <cell r="E4698" t="str">
            <v>ALL</v>
          </cell>
          <cell r="F4698">
            <v>2016</v>
          </cell>
          <cell r="G4698" t="str">
            <v>CEG Qualified Plan</v>
          </cell>
          <cell r="H4698">
            <v>6</v>
          </cell>
          <cell r="I4698">
            <v>84658</v>
          </cell>
          <cell r="J4698">
            <v>64311</v>
          </cell>
          <cell r="K4698">
            <v>-512</v>
          </cell>
          <cell r="L4698">
            <v>53836</v>
          </cell>
          <cell r="M4698">
            <v>-9260</v>
          </cell>
          <cell r="N4698">
            <v>56069</v>
          </cell>
          <cell r="O4698">
            <v>-9788</v>
          </cell>
          <cell r="P4698">
            <v>122674</v>
          </cell>
          <cell r="Q4698">
            <v>0</v>
          </cell>
          <cell r="R4698">
            <v>1918</v>
          </cell>
          <cell r="S4698">
            <v>7209</v>
          </cell>
          <cell r="T4698">
            <v>9127</v>
          </cell>
          <cell r="U4698">
            <v>6.93</v>
          </cell>
          <cell r="V4698">
            <v>1067537</v>
          </cell>
          <cell r="W4698">
            <v>9945246</v>
          </cell>
          <cell r="X4698">
            <v>53451</v>
          </cell>
          <cell r="Y4698">
            <v>203778</v>
          </cell>
          <cell r="Z4698">
            <v>6.93</v>
          </cell>
          <cell r="AA4698">
            <v>0</v>
          </cell>
          <cell r="AB4698">
            <v>35.340000000000003</v>
          </cell>
          <cell r="AC4698">
            <v>8.33</v>
          </cell>
          <cell r="AD4698">
            <v>8.52</v>
          </cell>
          <cell r="AE4698">
            <v>8.33</v>
          </cell>
          <cell r="AF4698">
            <v>8.49</v>
          </cell>
          <cell r="AG4698">
            <v>8.33</v>
          </cell>
          <cell r="AH4698">
            <v>61.19</v>
          </cell>
          <cell r="AI4698">
            <v>6.91</v>
          </cell>
          <cell r="AJ4698">
            <v>8.86</v>
          </cell>
          <cell r="AK4698">
            <v>1.06</v>
          </cell>
          <cell r="AL4698">
            <v>58</v>
          </cell>
          <cell r="AM4698">
            <v>0</v>
          </cell>
          <cell r="AN4698">
            <v>24.856999999999999</v>
          </cell>
          <cell r="AO4698">
            <v>0</v>
          </cell>
          <cell r="AP4698">
            <v>56.039000000000001</v>
          </cell>
          <cell r="AQ4698">
            <v>0</v>
          </cell>
          <cell r="AR4698">
            <v>18.62</v>
          </cell>
          <cell r="AS4698">
            <v>1.01</v>
          </cell>
          <cell r="AT4698">
            <v>47.183999999999997</v>
          </cell>
          <cell r="AU4698">
            <v>0</v>
          </cell>
          <cell r="AV4698">
            <v>34.558999999999997</v>
          </cell>
          <cell r="AW4698">
            <v>0</v>
          </cell>
          <cell r="AX4698">
            <v>0</v>
          </cell>
          <cell r="AY4698">
            <v>0</v>
          </cell>
          <cell r="AZ4698">
            <v>0</v>
          </cell>
          <cell r="BA4698">
            <v>0</v>
          </cell>
          <cell r="BB4698">
            <v>0</v>
          </cell>
          <cell r="BC4698">
            <v>0</v>
          </cell>
          <cell r="BD4698">
            <v>0</v>
          </cell>
          <cell r="BE4698">
            <v>0</v>
          </cell>
          <cell r="BF4698">
            <v>0</v>
          </cell>
          <cell r="BG4698">
            <v>0</v>
          </cell>
          <cell r="BH4698">
            <v>0</v>
          </cell>
          <cell r="BI4698">
            <v>0</v>
          </cell>
          <cell r="BJ4698">
            <v>0</v>
          </cell>
        </row>
        <row r="4699">
          <cell r="A4699" t="str">
            <v>05V22016X</v>
          </cell>
          <cell r="B4699" t="str">
            <v>05V2</v>
          </cell>
          <cell r="C4699">
            <v>3.4000000000000002E-2</v>
          </cell>
          <cell r="D4699" t="str">
            <v>PensionAccounting</v>
          </cell>
          <cell r="E4699" t="str">
            <v>CP (Current Participant)</v>
          </cell>
          <cell r="F4699">
            <v>2016</v>
          </cell>
          <cell r="G4699" t="str">
            <v>CEG Qualified Plan</v>
          </cell>
          <cell r="H4699">
            <v>7</v>
          </cell>
          <cell r="I4699">
            <v>197415</v>
          </cell>
          <cell r="J4699">
            <v>185369</v>
          </cell>
          <cell r="K4699">
            <v>-35799</v>
          </cell>
          <cell r="L4699">
            <v>179234</v>
          </cell>
          <cell r="M4699">
            <v>-39812</v>
          </cell>
          <cell r="N4699">
            <v>174904</v>
          </cell>
          <cell r="O4699">
            <v>-38423</v>
          </cell>
          <cell r="P4699">
            <v>0</v>
          </cell>
          <cell r="Q4699">
            <v>0</v>
          </cell>
          <cell r="R4699">
            <v>2457</v>
          </cell>
          <cell r="S4699">
            <v>0</v>
          </cell>
          <cell r="T4699">
            <v>2457</v>
          </cell>
          <cell r="U4699">
            <v>2.56</v>
          </cell>
          <cell r="V4699">
            <v>677348</v>
          </cell>
          <cell r="W4699">
            <v>4896769</v>
          </cell>
          <cell r="X4699">
            <v>162582</v>
          </cell>
          <cell r="Y4699">
            <v>363328</v>
          </cell>
          <cell r="Z4699">
            <v>2.56</v>
          </cell>
          <cell r="AA4699">
            <v>0</v>
          </cell>
          <cell r="AB4699">
            <v>55.31</v>
          </cell>
          <cell r="AC4699">
            <v>26.29</v>
          </cell>
          <cell r="AD4699">
            <v>26.32</v>
          </cell>
          <cell r="AE4699">
            <v>26.29</v>
          </cell>
          <cell r="AF4699">
            <v>26.29</v>
          </cell>
          <cell r="AG4699">
            <v>26.29</v>
          </cell>
          <cell r="AH4699">
            <v>17.21</v>
          </cell>
          <cell r="AI4699">
            <v>2.56</v>
          </cell>
          <cell r="AJ4699">
            <v>6.73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  <cell r="AW4699">
            <v>0</v>
          </cell>
          <cell r="AX4699">
            <v>0</v>
          </cell>
          <cell r="AY4699">
            <v>0</v>
          </cell>
          <cell r="AZ4699">
            <v>0</v>
          </cell>
          <cell r="BA4699">
            <v>0</v>
          </cell>
          <cell r="BB4699">
            <v>0</v>
          </cell>
          <cell r="BC4699">
            <v>0</v>
          </cell>
          <cell r="BD4699">
            <v>0</v>
          </cell>
          <cell r="BE4699">
            <v>0</v>
          </cell>
          <cell r="BF4699">
            <v>0</v>
          </cell>
          <cell r="BG4699">
            <v>0</v>
          </cell>
          <cell r="BH4699">
            <v>0</v>
          </cell>
          <cell r="BI4699">
            <v>0</v>
          </cell>
          <cell r="BJ4699">
            <v>0</v>
          </cell>
        </row>
        <row r="4700">
          <cell r="A4700" t="str">
            <v>05V22016X</v>
          </cell>
          <cell r="B4700" t="str">
            <v>05V2</v>
          </cell>
          <cell r="C4700">
            <v>3.4000000000000002E-2</v>
          </cell>
          <cell r="D4700" t="str">
            <v>PensionAccounting</v>
          </cell>
          <cell r="E4700" t="str">
            <v>NE (New Entrant)</v>
          </cell>
          <cell r="F4700">
            <v>2016</v>
          </cell>
          <cell r="G4700" t="str">
            <v>CEG Qualified Plan</v>
          </cell>
          <cell r="H4700">
            <v>7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R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0</v>
          </cell>
          <cell r="BA4700">
            <v>0</v>
          </cell>
          <cell r="BB4700">
            <v>0</v>
          </cell>
          <cell r="BC4700">
            <v>0</v>
          </cell>
          <cell r="BD4700">
            <v>0</v>
          </cell>
          <cell r="BE4700">
            <v>0</v>
          </cell>
          <cell r="BF4700">
            <v>0</v>
          </cell>
          <cell r="BG4700">
            <v>0</v>
          </cell>
          <cell r="BH4700">
            <v>0</v>
          </cell>
          <cell r="BI4700">
            <v>0</v>
          </cell>
          <cell r="BJ4700">
            <v>0</v>
          </cell>
        </row>
        <row r="4701">
          <cell r="A4701" t="str">
            <v>05V22016X</v>
          </cell>
          <cell r="B4701" t="str">
            <v>05V2</v>
          </cell>
          <cell r="C4701">
            <v>3.4000000000000002E-2</v>
          </cell>
          <cell r="D4701" t="str">
            <v>PensionAccounting</v>
          </cell>
          <cell r="E4701" t="str">
            <v>CP - Emerging Inactive</v>
          </cell>
          <cell r="F4701">
            <v>2016</v>
          </cell>
          <cell r="G4701" t="str">
            <v>CEG Qualified Plan</v>
          </cell>
          <cell r="H4701">
            <v>7</v>
          </cell>
          <cell r="P4701">
            <v>49317</v>
          </cell>
          <cell r="Q4701">
            <v>0</v>
          </cell>
          <cell r="S4701">
            <v>2517</v>
          </cell>
          <cell r="T4701">
            <v>2517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.01</v>
          </cell>
          <cell r="AP4701">
            <v>56.307000000000002</v>
          </cell>
          <cell r="AQ4701">
            <v>0</v>
          </cell>
          <cell r="AR4701">
            <v>18.911000000000001</v>
          </cell>
          <cell r="AS4701">
            <v>0.14000000000000001</v>
          </cell>
          <cell r="AT4701">
            <v>52</v>
          </cell>
          <cell r="AU4701">
            <v>0</v>
          </cell>
          <cell r="AV4701">
            <v>30.213999999999999</v>
          </cell>
          <cell r="AW4701">
            <v>0</v>
          </cell>
          <cell r="AX4701">
            <v>0</v>
          </cell>
          <cell r="AY4701">
            <v>0</v>
          </cell>
          <cell r="AZ4701">
            <v>0</v>
          </cell>
        </row>
        <row r="4702">
          <cell r="A4702" t="str">
            <v>05V22016X</v>
          </cell>
          <cell r="B4702" t="str">
            <v>05V2</v>
          </cell>
          <cell r="C4702">
            <v>3.4000000000000002E-2</v>
          </cell>
          <cell r="D4702" t="str">
            <v>PensionAccounting</v>
          </cell>
          <cell r="E4702" t="str">
            <v>NE - Emerging Inactive</v>
          </cell>
          <cell r="F4702">
            <v>2016</v>
          </cell>
          <cell r="G4702" t="str">
            <v>CEG Qualified Plan</v>
          </cell>
          <cell r="H4702">
            <v>7</v>
          </cell>
          <cell r="P4702">
            <v>0</v>
          </cell>
          <cell r="Q4702">
            <v>0</v>
          </cell>
          <cell r="S4702">
            <v>0</v>
          </cell>
          <cell r="T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0</v>
          </cell>
          <cell r="AU4702">
            <v>0</v>
          </cell>
          <cell r="AV4702">
            <v>0</v>
          </cell>
          <cell r="AW4702">
            <v>0</v>
          </cell>
          <cell r="AX4702">
            <v>0</v>
          </cell>
          <cell r="AY4702">
            <v>0</v>
          </cell>
          <cell r="AZ4702">
            <v>0</v>
          </cell>
        </row>
        <row r="4703">
          <cell r="A4703" t="str">
            <v>05V22016007</v>
          </cell>
          <cell r="B4703" t="str">
            <v>05V2</v>
          </cell>
          <cell r="C4703">
            <v>3.4000000000000002E-2</v>
          </cell>
          <cell r="D4703" t="str">
            <v>PensionAccounting</v>
          </cell>
          <cell r="E4703" t="str">
            <v>ALL</v>
          </cell>
          <cell r="F4703">
            <v>2016</v>
          </cell>
          <cell r="G4703" t="str">
            <v>CEG Qualified Plan</v>
          </cell>
          <cell r="H4703">
            <v>7</v>
          </cell>
          <cell r="I4703">
            <v>197415</v>
          </cell>
          <cell r="J4703">
            <v>185369</v>
          </cell>
          <cell r="K4703">
            <v>-35799</v>
          </cell>
          <cell r="L4703">
            <v>179234</v>
          </cell>
          <cell r="M4703">
            <v>-39812</v>
          </cell>
          <cell r="N4703">
            <v>174904</v>
          </cell>
          <cell r="O4703">
            <v>-38423</v>
          </cell>
          <cell r="P4703">
            <v>49317</v>
          </cell>
          <cell r="Q4703">
            <v>0</v>
          </cell>
          <cell r="R4703">
            <v>2457</v>
          </cell>
          <cell r="S4703">
            <v>2517</v>
          </cell>
          <cell r="T4703">
            <v>4974</v>
          </cell>
          <cell r="U4703">
            <v>2.56</v>
          </cell>
          <cell r="V4703">
            <v>677348</v>
          </cell>
          <cell r="W4703">
            <v>4896769</v>
          </cell>
          <cell r="X4703">
            <v>162582</v>
          </cell>
          <cell r="Y4703">
            <v>363328</v>
          </cell>
          <cell r="Z4703">
            <v>2.56</v>
          </cell>
          <cell r="AA4703">
            <v>0</v>
          </cell>
          <cell r="AB4703">
            <v>55.31</v>
          </cell>
          <cell r="AC4703">
            <v>26.29</v>
          </cell>
          <cell r="AD4703">
            <v>26.32</v>
          </cell>
          <cell r="AE4703">
            <v>26.29</v>
          </cell>
          <cell r="AF4703">
            <v>26.29</v>
          </cell>
          <cell r="AG4703">
            <v>26.29</v>
          </cell>
          <cell r="AH4703">
            <v>17.21</v>
          </cell>
          <cell r="AI4703">
            <v>2.56</v>
          </cell>
          <cell r="AJ4703">
            <v>6.73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.01</v>
          </cell>
          <cell r="AP4703">
            <v>56.307000000000002</v>
          </cell>
          <cell r="AQ4703">
            <v>0</v>
          </cell>
          <cell r="AR4703">
            <v>18.911000000000001</v>
          </cell>
          <cell r="AS4703">
            <v>0.14000000000000001</v>
          </cell>
          <cell r="AT4703">
            <v>52</v>
          </cell>
          <cell r="AU4703">
            <v>0</v>
          </cell>
          <cell r="AV4703">
            <v>30.213999999999999</v>
          </cell>
          <cell r="AW4703">
            <v>0</v>
          </cell>
          <cell r="AX4703">
            <v>0</v>
          </cell>
          <cell r="AY4703">
            <v>0</v>
          </cell>
          <cell r="AZ4703">
            <v>0</v>
          </cell>
          <cell r="BA4703">
            <v>0</v>
          </cell>
          <cell r="BB4703">
            <v>0</v>
          </cell>
          <cell r="BC4703">
            <v>0</v>
          </cell>
          <cell r="BD4703">
            <v>0</v>
          </cell>
          <cell r="BE4703">
            <v>0</v>
          </cell>
          <cell r="BF4703">
            <v>0</v>
          </cell>
          <cell r="BG4703">
            <v>0</v>
          </cell>
          <cell r="BH4703">
            <v>0</v>
          </cell>
          <cell r="BI4703">
            <v>0</v>
          </cell>
          <cell r="BJ4703">
            <v>0</v>
          </cell>
        </row>
        <row r="4704">
          <cell r="A4704" t="str">
            <v>05V22016X</v>
          </cell>
          <cell r="B4704" t="str">
            <v>05V2</v>
          </cell>
          <cell r="C4704">
            <v>3.4000000000000002E-2</v>
          </cell>
          <cell r="D4704" t="str">
            <v>PensionAccounting</v>
          </cell>
          <cell r="E4704" t="str">
            <v>CP (Current Participant)</v>
          </cell>
          <cell r="F4704">
            <v>2016</v>
          </cell>
          <cell r="G4704" t="str">
            <v>CEG Qualified Plan</v>
          </cell>
          <cell r="H4704">
            <v>9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1.59</v>
          </cell>
          <cell r="V4704">
            <v>341950</v>
          </cell>
          <cell r="W4704">
            <v>3106030</v>
          </cell>
          <cell r="X4704">
            <v>0</v>
          </cell>
          <cell r="Y4704">
            <v>0</v>
          </cell>
          <cell r="Z4704">
            <v>1.59</v>
          </cell>
          <cell r="AA4704">
            <v>0</v>
          </cell>
          <cell r="AB4704">
            <v>49.92</v>
          </cell>
          <cell r="AC4704">
            <v>8.8000000000000007</v>
          </cell>
          <cell r="AD4704">
            <v>16.32</v>
          </cell>
          <cell r="AE4704">
            <v>8.8000000000000007</v>
          </cell>
          <cell r="AF4704">
            <v>16.27</v>
          </cell>
          <cell r="AG4704">
            <v>8.8000000000000007</v>
          </cell>
          <cell r="AH4704">
            <v>14.66</v>
          </cell>
          <cell r="AI4704">
            <v>1.58</v>
          </cell>
          <cell r="AJ4704">
            <v>9.25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0</v>
          </cell>
          <cell r="AS4704">
            <v>0</v>
          </cell>
          <cell r="AT4704">
            <v>0</v>
          </cell>
          <cell r="AU4704">
            <v>0</v>
          </cell>
          <cell r="AV4704">
            <v>0</v>
          </cell>
          <cell r="AW4704">
            <v>0</v>
          </cell>
          <cell r="AX4704">
            <v>0</v>
          </cell>
          <cell r="AY4704">
            <v>0</v>
          </cell>
          <cell r="AZ4704">
            <v>0</v>
          </cell>
          <cell r="BA4704">
            <v>0</v>
          </cell>
          <cell r="BB4704">
            <v>0</v>
          </cell>
          <cell r="BC4704">
            <v>0</v>
          </cell>
          <cell r="BD4704">
            <v>0</v>
          </cell>
          <cell r="BE4704">
            <v>0</v>
          </cell>
          <cell r="BF4704">
            <v>0</v>
          </cell>
          <cell r="BG4704">
            <v>0</v>
          </cell>
          <cell r="BH4704">
            <v>0</v>
          </cell>
          <cell r="BI4704">
            <v>0</v>
          </cell>
          <cell r="BJ4704">
            <v>0</v>
          </cell>
        </row>
        <row r="4705">
          <cell r="A4705" t="str">
            <v>05V22016X</v>
          </cell>
          <cell r="B4705" t="str">
            <v>05V2</v>
          </cell>
          <cell r="C4705">
            <v>3.4000000000000002E-2</v>
          </cell>
          <cell r="D4705" t="str">
            <v>PensionAccounting</v>
          </cell>
          <cell r="E4705" t="str">
            <v>NE (New Entrant)</v>
          </cell>
          <cell r="F4705">
            <v>2016</v>
          </cell>
          <cell r="G4705" t="str">
            <v>CEG Qualified Plan</v>
          </cell>
          <cell r="H4705">
            <v>9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R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BA4705">
            <v>0</v>
          </cell>
          <cell r="BB4705">
            <v>0</v>
          </cell>
          <cell r="BC4705">
            <v>0</v>
          </cell>
          <cell r="BD4705">
            <v>0</v>
          </cell>
          <cell r="BE4705">
            <v>0</v>
          </cell>
          <cell r="BF4705">
            <v>0</v>
          </cell>
          <cell r="BG4705">
            <v>0</v>
          </cell>
          <cell r="BH4705">
            <v>0</v>
          </cell>
          <cell r="BI4705">
            <v>0</v>
          </cell>
          <cell r="BJ4705">
            <v>0</v>
          </cell>
        </row>
        <row r="4706">
          <cell r="A4706" t="str">
            <v>05V22016X</v>
          </cell>
          <cell r="B4706" t="str">
            <v>05V2</v>
          </cell>
          <cell r="C4706">
            <v>3.4000000000000002E-2</v>
          </cell>
          <cell r="D4706" t="str">
            <v>PensionAccounting</v>
          </cell>
          <cell r="E4706" t="str">
            <v>CP - Emerging Inactive</v>
          </cell>
          <cell r="F4706">
            <v>2016</v>
          </cell>
          <cell r="G4706" t="str">
            <v>CEG Qualified Plan</v>
          </cell>
          <cell r="H4706">
            <v>9</v>
          </cell>
          <cell r="P4706">
            <v>0</v>
          </cell>
          <cell r="Q4706">
            <v>0</v>
          </cell>
          <cell r="S4706">
            <v>0</v>
          </cell>
          <cell r="T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53.999000000000002</v>
          </cell>
          <cell r="AQ4706">
            <v>0</v>
          </cell>
          <cell r="AR4706">
            <v>18.931999999999999</v>
          </cell>
          <cell r="AS4706">
            <v>0</v>
          </cell>
          <cell r="AT4706">
            <v>0</v>
          </cell>
          <cell r="AU4706">
            <v>0</v>
          </cell>
          <cell r="AV4706">
            <v>0</v>
          </cell>
          <cell r="AW4706">
            <v>0</v>
          </cell>
          <cell r="AX4706">
            <v>0</v>
          </cell>
          <cell r="AY4706">
            <v>0</v>
          </cell>
          <cell r="AZ4706">
            <v>0</v>
          </cell>
        </row>
        <row r="4707">
          <cell r="A4707" t="str">
            <v>05V22016X</v>
          </cell>
          <cell r="B4707" t="str">
            <v>05V2</v>
          </cell>
          <cell r="C4707">
            <v>3.4000000000000002E-2</v>
          </cell>
          <cell r="D4707" t="str">
            <v>PensionAccounting</v>
          </cell>
          <cell r="E4707" t="str">
            <v>NE - Emerging Inactive</v>
          </cell>
          <cell r="F4707">
            <v>2016</v>
          </cell>
          <cell r="G4707" t="str">
            <v>CEG Qualified Plan</v>
          </cell>
          <cell r="H4707">
            <v>9</v>
          </cell>
          <cell r="P4707">
            <v>0</v>
          </cell>
          <cell r="Q4707">
            <v>0</v>
          </cell>
          <cell r="S4707">
            <v>0</v>
          </cell>
          <cell r="T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0</v>
          </cell>
          <cell r="AU4707">
            <v>0</v>
          </cell>
          <cell r="AV4707">
            <v>0</v>
          </cell>
          <cell r="AW4707">
            <v>0</v>
          </cell>
          <cell r="AX4707">
            <v>0</v>
          </cell>
          <cell r="AY4707">
            <v>0</v>
          </cell>
          <cell r="AZ4707">
            <v>0</v>
          </cell>
        </row>
        <row r="4708">
          <cell r="A4708" t="str">
            <v>05V22016009</v>
          </cell>
          <cell r="B4708" t="str">
            <v>05V2</v>
          </cell>
          <cell r="C4708">
            <v>3.4000000000000002E-2</v>
          </cell>
          <cell r="D4708" t="str">
            <v>PensionAccounting</v>
          </cell>
          <cell r="E4708" t="str">
            <v>ALL</v>
          </cell>
          <cell r="F4708">
            <v>2016</v>
          </cell>
          <cell r="G4708" t="str">
            <v>CEG Qualified Plan</v>
          </cell>
          <cell r="H4708">
            <v>9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1.59</v>
          </cell>
          <cell r="V4708">
            <v>341950</v>
          </cell>
          <cell r="W4708">
            <v>3106030</v>
          </cell>
          <cell r="X4708">
            <v>0</v>
          </cell>
          <cell r="Y4708">
            <v>0</v>
          </cell>
          <cell r="Z4708">
            <v>1.59</v>
          </cell>
          <cell r="AA4708">
            <v>0</v>
          </cell>
          <cell r="AB4708">
            <v>49.92</v>
          </cell>
          <cell r="AC4708">
            <v>8.8000000000000007</v>
          </cell>
          <cell r="AD4708">
            <v>16.32</v>
          </cell>
          <cell r="AE4708">
            <v>8.8000000000000007</v>
          </cell>
          <cell r="AF4708">
            <v>16.27</v>
          </cell>
          <cell r="AG4708">
            <v>8.8000000000000007</v>
          </cell>
          <cell r="AH4708">
            <v>14.66</v>
          </cell>
          <cell r="AI4708">
            <v>1.58</v>
          </cell>
          <cell r="AJ4708">
            <v>9.25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53.999000000000002</v>
          </cell>
          <cell r="AQ4708">
            <v>0</v>
          </cell>
          <cell r="AR4708">
            <v>18.931999999999999</v>
          </cell>
          <cell r="AS4708">
            <v>0</v>
          </cell>
          <cell r="AT4708">
            <v>0</v>
          </cell>
          <cell r="AU4708">
            <v>0</v>
          </cell>
          <cell r="AV4708">
            <v>0</v>
          </cell>
          <cell r="AW4708">
            <v>0</v>
          </cell>
          <cell r="AX4708">
            <v>0</v>
          </cell>
          <cell r="AY4708">
            <v>0</v>
          </cell>
          <cell r="AZ4708">
            <v>0</v>
          </cell>
          <cell r="BA4708">
            <v>0</v>
          </cell>
          <cell r="BB4708">
            <v>0</v>
          </cell>
          <cell r="BC4708">
            <v>0</v>
          </cell>
          <cell r="BD4708">
            <v>0</v>
          </cell>
          <cell r="BE4708">
            <v>0</v>
          </cell>
          <cell r="BF4708">
            <v>0</v>
          </cell>
          <cell r="BG4708">
            <v>0</v>
          </cell>
          <cell r="BH4708">
            <v>0</v>
          </cell>
          <cell r="BI4708">
            <v>0</v>
          </cell>
          <cell r="BJ4708">
            <v>0</v>
          </cell>
        </row>
        <row r="4709">
          <cell r="A4709" t="str">
            <v>05V22016X</v>
          </cell>
          <cell r="B4709" t="str">
            <v>05V2</v>
          </cell>
          <cell r="C4709">
            <v>3.4000000000000002E-2</v>
          </cell>
          <cell r="D4709" t="str">
            <v>PensionAccounting</v>
          </cell>
          <cell r="E4709" t="str">
            <v>CP (Current Participant)</v>
          </cell>
          <cell r="F4709">
            <v>2016</v>
          </cell>
          <cell r="G4709" t="str">
            <v>CEG Qualified Plan</v>
          </cell>
          <cell r="H4709">
            <v>14</v>
          </cell>
          <cell r="I4709">
            <v>7049857</v>
          </cell>
          <cell r="J4709">
            <v>4165470</v>
          </cell>
          <cell r="K4709">
            <v>-771826</v>
          </cell>
          <cell r="L4709">
            <v>3933965</v>
          </cell>
          <cell r="M4709">
            <v>-867739</v>
          </cell>
          <cell r="N4709">
            <v>4051192</v>
          </cell>
          <cell r="O4709">
            <v>-903698</v>
          </cell>
          <cell r="P4709">
            <v>0</v>
          </cell>
          <cell r="Q4709">
            <v>0</v>
          </cell>
          <cell r="R4709">
            <v>94445</v>
          </cell>
          <cell r="S4709">
            <v>0</v>
          </cell>
          <cell r="T4709">
            <v>94445</v>
          </cell>
          <cell r="U4709">
            <v>99.82</v>
          </cell>
          <cell r="V4709">
            <v>22826174</v>
          </cell>
          <cell r="W4709">
            <v>351919537</v>
          </cell>
          <cell r="X4709">
            <v>3771278</v>
          </cell>
          <cell r="Y4709">
            <v>16842419</v>
          </cell>
          <cell r="Z4709">
            <v>99.82</v>
          </cell>
          <cell r="AA4709">
            <v>0</v>
          </cell>
          <cell r="AB4709">
            <v>46.52</v>
          </cell>
          <cell r="AC4709">
            <v>7.47</v>
          </cell>
          <cell r="AD4709">
            <v>11.41</v>
          </cell>
          <cell r="AE4709">
            <v>7.47</v>
          </cell>
          <cell r="AF4709">
            <v>11.37</v>
          </cell>
          <cell r="AG4709">
            <v>7.47</v>
          </cell>
          <cell r="AH4709">
            <v>1219.92</v>
          </cell>
          <cell r="AI4709">
            <v>99.91</v>
          </cell>
          <cell r="AJ4709">
            <v>12.21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0</v>
          </cell>
          <cell r="AU4709">
            <v>0</v>
          </cell>
          <cell r="AV4709">
            <v>0</v>
          </cell>
          <cell r="AW4709">
            <v>0</v>
          </cell>
          <cell r="AX4709">
            <v>0</v>
          </cell>
          <cell r="AY4709">
            <v>0</v>
          </cell>
          <cell r="AZ4709">
            <v>0</v>
          </cell>
          <cell r="BA4709">
            <v>0</v>
          </cell>
          <cell r="BB4709">
            <v>0</v>
          </cell>
          <cell r="BC4709">
            <v>0</v>
          </cell>
          <cell r="BD4709">
            <v>0</v>
          </cell>
          <cell r="BE4709">
            <v>0</v>
          </cell>
          <cell r="BF4709">
            <v>0</v>
          </cell>
          <cell r="BG4709">
            <v>0</v>
          </cell>
          <cell r="BH4709">
            <v>0</v>
          </cell>
          <cell r="BI4709">
            <v>0</v>
          </cell>
          <cell r="BJ4709">
            <v>0</v>
          </cell>
        </row>
        <row r="4710">
          <cell r="A4710" t="str">
            <v>05V22016X</v>
          </cell>
          <cell r="B4710" t="str">
            <v>05V2</v>
          </cell>
          <cell r="C4710">
            <v>3.4000000000000002E-2</v>
          </cell>
          <cell r="D4710" t="str">
            <v>PensionAccounting</v>
          </cell>
          <cell r="E4710" t="str">
            <v>NE (New Entrant)</v>
          </cell>
          <cell r="F4710">
            <v>2016</v>
          </cell>
          <cell r="G4710" t="str">
            <v>CEG Qualified Plan</v>
          </cell>
          <cell r="H4710">
            <v>14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R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BA4710">
            <v>0</v>
          </cell>
          <cell r="BB4710">
            <v>0</v>
          </cell>
          <cell r="BC4710">
            <v>0</v>
          </cell>
          <cell r="BD4710">
            <v>0</v>
          </cell>
          <cell r="BE4710">
            <v>0</v>
          </cell>
          <cell r="BF4710">
            <v>0</v>
          </cell>
          <cell r="BG4710">
            <v>0</v>
          </cell>
          <cell r="BH4710">
            <v>0</v>
          </cell>
          <cell r="BI4710">
            <v>0</v>
          </cell>
          <cell r="BJ4710">
            <v>0</v>
          </cell>
        </row>
        <row r="4711">
          <cell r="A4711" t="str">
            <v>05V22016X</v>
          </cell>
          <cell r="B4711" t="str">
            <v>05V2</v>
          </cell>
          <cell r="C4711">
            <v>3.4000000000000002E-2</v>
          </cell>
          <cell r="D4711" t="str">
            <v>PensionAccounting</v>
          </cell>
          <cell r="E4711" t="str">
            <v>CP - Emerging Inactive</v>
          </cell>
          <cell r="F4711">
            <v>2016</v>
          </cell>
          <cell r="G4711" t="str">
            <v>CEG Qualified Plan</v>
          </cell>
          <cell r="H4711">
            <v>14</v>
          </cell>
          <cell r="P4711">
            <v>87206</v>
          </cell>
          <cell r="Q4711">
            <v>2094</v>
          </cell>
          <cell r="S4711">
            <v>4390</v>
          </cell>
          <cell r="T4711">
            <v>4390</v>
          </cell>
          <cell r="AK4711">
            <v>1.1200000000000001</v>
          </cell>
          <cell r="AL4711">
            <v>58</v>
          </cell>
          <cell r="AM4711">
            <v>0</v>
          </cell>
          <cell r="AN4711">
            <v>26.57</v>
          </cell>
          <cell r="AO4711">
            <v>0.09</v>
          </cell>
          <cell r="AP4711">
            <v>52.213000000000001</v>
          </cell>
          <cell r="AQ4711">
            <v>0</v>
          </cell>
          <cell r="AR4711">
            <v>20.361000000000001</v>
          </cell>
          <cell r="AS4711">
            <v>1.29</v>
          </cell>
          <cell r="AT4711">
            <v>39.926000000000002</v>
          </cell>
          <cell r="AU4711">
            <v>0</v>
          </cell>
          <cell r="AV4711">
            <v>42.637</v>
          </cell>
          <cell r="AW4711">
            <v>0.01</v>
          </cell>
          <cell r="AX4711">
            <v>57.695999999999998</v>
          </cell>
          <cell r="AY4711">
            <v>0</v>
          </cell>
          <cell r="AZ4711">
            <v>23.792999999999999</v>
          </cell>
        </row>
        <row r="4712">
          <cell r="A4712" t="str">
            <v>05V22016X</v>
          </cell>
          <cell r="B4712" t="str">
            <v>05V2</v>
          </cell>
          <cell r="C4712">
            <v>3.4000000000000002E-2</v>
          </cell>
          <cell r="D4712" t="str">
            <v>PensionAccounting</v>
          </cell>
          <cell r="E4712" t="str">
            <v>NE - Emerging Inactive</v>
          </cell>
          <cell r="F4712">
            <v>2016</v>
          </cell>
          <cell r="G4712" t="str">
            <v>CEG Qualified Plan</v>
          </cell>
          <cell r="H4712">
            <v>14</v>
          </cell>
          <cell r="P4712">
            <v>0</v>
          </cell>
          <cell r="Q4712">
            <v>0</v>
          </cell>
          <cell r="S4712">
            <v>0</v>
          </cell>
          <cell r="T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0</v>
          </cell>
          <cell r="AU4712">
            <v>0</v>
          </cell>
          <cell r="AV4712">
            <v>0</v>
          </cell>
          <cell r="AW4712">
            <v>0</v>
          </cell>
          <cell r="AX4712">
            <v>0</v>
          </cell>
          <cell r="AY4712">
            <v>0</v>
          </cell>
          <cell r="AZ4712">
            <v>0</v>
          </cell>
        </row>
        <row r="4713">
          <cell r="A4713" t="str">
            <v>05V22016014</v>
          </cell>
          <cell r="B4713" t="str">
            <v>05V2</v>
          </cell>
          <cell r="C4713">
            <v>3.4000000000000002E-2</v>
          </cell>
          <cell r="D4713" t="str">
            <v>PensionAccounting</v>
          </cell>
          <cell r="E4713" t="str">
            <v>ALL</v>
          </cell>
          <cell r="F4713">
            <v>2016</v>
          </cell>
          <cell r="G4713" t="str">
            <v>CEG Qualified Plan</v>
          </cell>
          <cell r="H4713">
            <v>14</v>
          </cell>
          <cell r="I4713">
            <v>7049857</v>
          </cell>
          <cell r="J4713">
            <v>4165470</v>
          </cell>
          <cell r="K4713">
            <v>-771826</v>
          </cell>
          <cell r="L4713">
            <v>3933965</v>
          </cell>
          <cell r="M4713">
            <v>-867739</v>
          </cell>
          <cell r="N4713">
            <v>4051192</v>
          </cell>
          <cell r="O4713">
            <v>-903698</v>
          </cell>
          <cell r="P4713">
            <v>87206</v>
          </cell>
          <cell r="Q4713">
            <v>2094</v>
          </cell>
          <cell r="R4713">
            <v>94445</v>
          </cell>
          <cell r="S4713">
            <v>4390</v>
          </cell>
          <cell r="T4713">
            <v>98835</v>
          </cell>
          <cell r="U4713">
            <v>99.82</v>
          </cell>
          <cell r="V4713">
            <v>22826174</v>
          </cell>
          <cell r="W4713">
            <v>351919537</v>
          </cell>
          <cell r="X4713">
            <v>3771278</v>
          </cell>
          <cell r="Y4713">
            <v>16842419</v>
          </cell>
          <cell r="Z4713">
            <v>99.82</v>
          </cell>
          <cell r="AA4713">
            <v>0</v>
          </cell>
          <cell r="AB4713">
            <v>46.52</v>
          </cell>
          <cell r="AC4713">
            <v>7.47</v>
          </cell>
          <cell r="AD4713">
            <v>11.41</v>
          </cell>
          <cell r="AE4713">
            <v>7.47</v>
          </cell>
          <cell r="AF4713">
            <v>11.37</v>
          </cell>
          <cell r="AG4713">
            <v>7.47</v>
          </cell>
          <cell r="AH4713">
            <v>1219.92</v>
          </cell>
          <cell r="AI4713">
            <v>99.91</v>
          </cell>
          <cell r="AJ4713">
            <v>12.21</v>
          </cell>
          <cell r="AK4713">
            <v>1.1200000000000001</v>
          </cell>
          <cell r="AL4713">
            <v>58</v>
          </cell>
          <cell r="AM4713">
            <v>0</v>
          </cell>
          <cell r="AN4713">
            <v>26.57</v>
          </cell>
          <cell r="AO4713">
            <v>0.09</v>
          </cell>
          <cell r="AP4713">
            <v>52.213000000000001</v>
          </cell>
          <cell r="AQ4713">
            <v>0</v>
          </cell>
          <cell r="AR4713">
            <v>20.361000000000001</v>
          </cell>
          <cell r="AS4713">
            <v>1.29</v>
          </cell>
          <cell r="AT4713">
            <v>39.926000000000002</v>
          </cell>
          <cell r="AU4713">
            <v>0</v>
          </cell>
          <cell r="AV4713">
            <v>42.637</v>
          </cell>
          <cell r="AW4713">
            <v>0.01</v>
          </cell>
          <cell r="AX4713">
            <v>57.695999999999998</v>
          </cell>
          <cell r="AY4713">
            <v>0</v>
          </cell>
          <cell r="AZ4713">
            <v>23.792999999999999</v>
          </cell>
          <cell r="BA4713">
            <v>0</v>
          </cell>
          <cell r="BB4713">
            <v>0</v>
          </cell>
          <cell r="BC4713">
            <v>0</v>
          </cell>
          <cell r="BD4713">
            <v>0</v>
          </cell>
          <cell r="BE4713">
            <v>0</v>
          </cell>
          <cell r="BF4713">
            <v>0</v>
          </cell>
          <cell r="BG4713">
            <v>0</v>
          </cell>
          <cell r="BH4713">
            <v>0</v>
          </cell>
          <cell r="BI4713">
            <v>0</v>
          </cell>
          <cell r="BJ4713">
            <v>0</v>
          </cell>
        </row>
        <row r="4714">
          <cell r="A4714" t="str">
            <v>05V22016X</v>
          </cell>
          <cell r="B4714" t="str">
            <v>05V2</v>
          </cell>
          <cell r="C4714">
            <v>3.4000000000000002E-2</v>
          </cell>
          <cell r="D4714" t="str">
            <v>PensionAccounting</v>
          </cell>
          <cell r="E4714" t="str">
            <v>CP (Current Participant)</v>
          </cell>
          <cell r="F4714">
            <v>2016</v>
          </cell>
          <cell r="G4714" t="str">
            <v>CEG Qualified Plan</v>
          </cell>
          <cell r="H4714">
            <v>15</v>
          </cell>
          <cell r="I4714">
            <v>945324</v>
          </cell>
          <cell r="J4714">
            <v>339522</v>
          </cell>
          <cell r="K4714">
            <v>63428</v>
          </cell>
          <cell r="L4714">
            <v>302258</v>
          </cell>
          <cell r="M4714">
            <v>59423</v>
          </cell>
          <cell r="N4714">
            <v>315487</v>
          </cell>
          <cell r="O4714">
            <v>60182</v>
          </cell>
          <cell r="P4714">
            <v>0</v>
          </cell>
          <cell r="Q4714">
            <v>0</v>
          </cell>
          <cell r="R4714">
            <v>10224</v>
          </cell>
          <cell r="S4714">
            <v>0</v>
          </cell>
          <cell r="T4714">
            <v>10224</v>
          </cell>
          <cell r="U4714">
            <v>19.55</v>
          </cell>
          <cell r="V4714">
            <v>4789719</v>
          </cell>
          <cell r="W4714">
            <v>55441857</v>
          </cell>
          <cell r="X4714">
            <v>302281</v>
          </cell>
          <cell r="Y4714">
            <v>2183122</v>
          </cell>
          <cell r="Z4714">
            <v>19.55</v>
          </cell>
          <cell r="AA4714">
            <v>0</v>
          </cell>
          <cell r="AB4714">
            <v>49.37</v>
          </cell>
          <cell r="AC4714">
            <v>5</v>
          </cell>
          <cell r="AD4714">
            <v>12.92</v>
          </cell>
          <cell r="AE4714">
            <v>5</v>
          </cell>
          <cell r="AF4714">
            <v>12.89</v>
          </cell>
          <cell r="AG4714">
            <v>5</v>
          </cell>
          <cell r="AH4714">
            <v>205.09</v>
          </cell>
          <cell r="AI4714">
            <v>19.03</v>
          </cell>
          <cell r="AJ4714">
            <v>10.78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0</v>
          </cell>
          <cell r="AS4714">
            <v>0</v>
          </cell>
          <cell r="AT4714">
            <v>0</v>
          </cell>
          <cell r="AU4714">
            <v>0</v>
          </cell>
          <cell r="AV4714">
            <v>0</v>
          </cell>
          <cell r="AW4714">
            <v>0</v>
          </cell>
          <cell r="AX4714">
            <v>0</v>
          </cell>
          <cell r="AY4714">
            <v>0</v>
          </cell>
          <cell r="AZ4714">
            <v>0</v>
          </cell>
          <cell r="BA4714">
            <v>0</v>
          </cell>
          <cell r="BB4714">
            <v>0</v>
          </cell>
          <cell r="BC4714">
            <v>0</v>
          </cell>
          <cell r="BD4714">
            <v>0</v>
          </cell>
          <cell r="BE4714">
            <v>0</v>
          </cell>
          <cell r="BF4714">
            <v>0</v>
          </cell>
          <cell r="BG4714">
            <v>0</v>
          </cell>
          <cell r="BH4714">
            <v>0</v>
          </cell>
          <cell r="BI4714">
            <v>0</v>
          </cell>
          <cell r="BJ4714">
            <v>0</v>
          </cell>
        </row>
        <row r="4715">
          <cell r="A4715" t="str">
            <v>05V22016X</v>
          </cell>
          <cell r="B4715" t="str">
            <v>05V2</v>
          </cell>
          <cell r="C4715">
            <v>3.4000000000000002E-2</v>
          </cell>
          <cell r="D4715" t="str">
            <v>PensionAccounting</v>
          </cell>
          <cell r="E4715" t="str">
            <v>NE (New Entrant)</v>
          </cell>
          <cell r="F4715">
            <v>2016</v>
          </cell>
          <cell r="G4715" t="str">
            <v>CEG Qualified Plan</v>
          </cell>
          <cell r="H4715">
            <v>15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R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BA4715">
            <v>0</v>
          </cell>
          <cell r="BB4715">
            <v>0</v>
          </cell>
          <cell r="BC4715">
            <v>0</v>
          </cell>
          <cell r="BD4715">
            <v>0</v>
          </cell>
          <cell r="BE4715">
            <v>0</v>
          </cell>
          <cell r="BF4715">
            <v>0</v>
          </cell>
          <cell r="BG4715">
            <v>0</v>
          </cell>
          <cell r="BH4715">
            <v>0</v>
          </cell>
          <cell r="BI4715">
            <v>0</v>
          </cell>
          <cell r="BJ4715">
            <v>0</v>
          </cell>
        </row>
        <row r="4716">
          <cell r="A4716" t="str">
            <v>05V22016X</v>
          </cell>
          <cell r="B4716" t="str">
            <v>05V2</v>
          </cell>
          <cell r="C4716">
            <v>3.4000000000000002E-2</v>
          </cell>
          <cell r="D4716" t="str">
            <v>PensionAccounting</v>
          </cell>
          <cell r="E4716" t="str">
            <v>CP - Emerging Inactive</v>
          </cell>
          <cell r="F4716">
            <v>2016</v>
          </cell>
          <cell r="G4716" t="str">
            <v>CEG Qualified Plan</v>
          </cell>
          <cell r="H4716">
            <v>15</v>
          </cell>
          <cell r="P4716">
            <v>1484</v>
          </cell>
          <cell r="Q4716">
            <v>14</v>
          </cell>
          <cell r="S4716">
            <v>168</v>
          </cell>
          <cell r="T4716">
            <v>168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.02</v>
          </cell>
          <cell r="AP4716">
            <v>54.451000000000001</v>
          </cell>
          <cell r="AQ4716">
            <v>0</v>
          </cell>
          <cell r="AR4716">
            <v>19.416</v>
          </cell>
          <cell r="AS4716">
            <v>0</v>
          </cell>
          <cell r="AT4716">
            <v>0</v>
          </cell>
          <cell r="AU4716">
            <v>0</v>
          </cell>
          <cell r="AV4716">
            <v>0</v>
          </cell>
          <cell r="AW4716">
            <v>0</v>
          </cell>
          <cell r="AX4716">
            <v>0</v>
          </cell>
          <cell r="AY4716">
            <v>0</v>
          </cell>
          <cell r="AZ4716">
            <v>0</v>
          </cell>
        </row>
        <row r="4717">
          <cell r="A4717" t="str">
            <v>05V22016X</v>
          </cell>
          <cell r="B4717" t="str">
            <v>05V2</v>
          </cell>
          <cell r="C4717">
            <v>3.4000000000000002E-2</v>
          </cell>
          <cell r="D4717" t="str">
            <v>PensionAccounting</v>
          </cell>
          <cell r="E4717" t="str">
            <v>NE - Emerging Inactive</v>
          </cell>
          <cell r="F4717">
            <v>2016</v>
          </cell>
          <cell r="G4717" t="str">
            <v>CEG Qualified Plan</v>
          </cell>
          <cell r="H4717">
            <v>15</v>
          </cell>
          <cell r="P4717">
            <v>0</v>
          </cell>
          <cell r="Q4717">
            <v>0</v>
          </cell>
          <cell r="S4717">
            <v>0</v>
          </cell>
          <cell r="T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  <cell r="AU4717">
            <v>0</v>
          </cell>
          <cell r="AV4717">
            <v>0</v>
          </cell>
          <cell r="AW4717">
            <v>0</v>
          </cell>
          <cell r="AX4717">
            <v>0</v>
          </cell>
          <cell r="AY4717">
            <v>0</v>
          </cell>
          <cell r="AZ4717">
            <v>0</v>
          </cell>
        </row>
        <row r="4718">
          <cell r="A4718" t="str">
            <v>05V22016015</v>
          </cell>
          <cell r="B4718" t="str">
            <v>05V2</v>
          </cell>
          <cell r="C4718">
            <v>3.4000000000000002E-2</v>
          </cell>
          <cell r="D4718" t="str">
            <v>PensionAccounting</v>
          </cell>
          <cell r="E4718" t="str">
            <v>ALL</v>
          </cell>
          <cell r="F4718">
            <v>2016</v>
          </cell>
          <cell r="G4718" t="str">
            <v>CEG Qualified Plan</v>
          </cell>
          <cell r="H4718">
            <v>15</v>
          </cell>
          <cell r="I4718">
            <v>945324</v>
          </cell>
          <cell r="J4718">
            <v>339522</v>
          </cell>
          <cell r="K4718">
            <v>63428</v>
          </cell>
          <cell r="L4718">
            <v>302258</v>
          </cell>
          <cell r="M4718">
            <v>59423</v>
          </cell>
          <cell r="N4718">
            <v>315487</v>
          </cell>
          <cell r="O4718">
            <v>60182</v>
          </cell>
          <cell r="P4718">
            <v>1484</v>
          </cell>
          <cell r="Q4718">
            <v>14</v>
          </cell>
          <cell r="R4718">
            <v>10224</v>
          </cell>
          <cell r="S4718">
            <v>168</v>
          </cell>
          <cell r="T4718">
            <v>10392</v>
          </cell>
          <cell r="U4718">
            <v>19.55</v>
          </cell>
          <cell r="V4718">
            <v>4789719</v>
          </cell>
          <cell r="W4718">
            <v>55441857</v>
          </cell>
          <cell r="X4718">
            <v>302281</v>
          </cell>
          <cell r="Y4718">
            <v>2183122</v>
          </cell>
          <cell r="Z4718">
            <v>19.55</v>
          </cell>
          <cell r="AA4718">
            <v>0</v>
          </cell>
          <cell r="AB4718">
            <v>49.37</v>
          </cell>
          <cell r="AC4718">
            <v>5</v>
          </cell>
          <cell r="AD4718">
            <v>12.92</v>
          </cell>
          <cell r="AE4718">
            <v>5</v>
          </cell>
          <cell r="AF4718">
            <v>12.89</v>
          </cell>
          <cell r="AG4718">
            <v>5</v>
          </cell>
          <cell r="AH4718">
            <v>205.09</v>
          </cell>
          <cell r="AI4718">
            <v>19.03</v>
          </cell>
          <cell r="AJ4718">
            <v>10.78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.02</v>
          </cell>
          <cell r="AP4718">
            <v>54.451000000000001</v>
          </cell>
          <cell r="AQ4718">
            <v>0</v>
          </cell>
          <cell r="AR4718">
            <v>19.416</v>
          </cell>
          <cell r="AS4718">
            <v>0</v>
          </cell>
          <cell r="AT4718">
            <v>0</v>
          </cell>
          <cell r="AU4718">
            <v>0</v>
          </cell>
          <cell r="AV4718">
            <v>0</v>
          </cell>
          <cell r="AW4718">
            <v>0</v>
          </cell>
          <cell r="AX4718">
            <v>0</v>
          </cell>
          <cell r="AY4718">
            <v>0</v>
          </cell>
          <cell r="AZ4718">
            <v>0</v>
          </cell>
          <cell r="BA4718">
            <v>0</v>
          </cell>
          <cell r="BB4718">
            <v>0</v>
          </cell>
          <cell r="BC4718">
            <v>0</v>
          </cell>
          <cell r="BD4718">
            <v>0</v>
          </cell>
          <cell r="BE4718">
            <v>0</v>
          </cell>
          <cell r="BF4718">
            <v>0</v>
          </cell>
          <cell r="BG4718">
            <v>0</v>
          </cell>
          <cell r="BH4718">
            <v>0</v>
          </cell>
          <cell r="BI4718">
            <v>0</v>
          </cell>
          <cell r="BJ4718">
            <v>0</v>
          </cell>
        </row>
        <row r="4719">
          <cell r="A4719" t="str">
            <v>05V22016X</v>
          </cell>
          <cell r="B4719" t="str">
            <v>05V2</v>
          </cell>
          <cell r="C4719">
            <v>3.4000000000000002E-2</v>
          </cell>
          <cell r="D4719" t="str">
            <v>PensionAccounting</v>
          </cell>
          <cell r="E4719" t="str">
            <v>CP (Current Participant)</v>
          </cell>
          <cell r="F4719">
            <v>2016</v>
          </cell>
          <cell r="G4719" t="str">
            <v>CEG Qualified Plan</v>
          </cell>
          <cell r="H4719" t="str">
            <v>ALL</v>
          </cell>
          <cell r="I4719">
            <v>33468337</v>
          </cell>
          <cell r="J4719">
            <v>22709399</v>
          </cell>
          <cell r="K4719">
            <v>-1736468</v>
          </cell>
          <cell r="L4719">
            <v>21397953</v>
          </cell>
          <cell r="M4719">
            <v>-2275936</v>
          </cell>
          <cell r="N4719">
            <v>21794927</v>
          </cell>
          <cell r="O4719">
            <v>-2368360</v>
          </cell>
          <cell r="P4719">
            <v>0</v>
          </cell>
          <cell r="Q4719">
            <v>0</v>
          </cell>
          <cell r="R4719">
            <v>2440417</v>
          </cell>
          <cell r="S4719">
            <v>0</v>
          </cell>
          <cell r="T4719">
            <v>2440417</v>
          </cell>
          <cell r="U4719">
            <v>370.56</v>
          </cell>
          <cell r="V4719">
            <v>81425154</v>
          </cell>
          <cell r="W4719">
            <v>1137530860</v>
          </cell>
          <cell r="X4719">
            <v>20273147</v>
          </cell>
          <cell r="Y4719">
            <v>85486650</v>
          </cell>
          <cell r="Z4719">
            <v>370.56</v>
          </cell>
          <cell r="AA4719">
            <v>0</v>
          </cell>
          <cell r="AB4719">
            <v>44.36</v>
          </cell>
          <cell r="AC4719">
            <v>10.66</v>
          </cell>
          <cell r="AD4719">
            <v>12.82</v>
          </cell>
          <cell r="AE4719">
            <v>10.66</v>
          </cell>
          <cell r="AF4719">
            <v>12.79</v>
          </cell>
          <cell r="AG4719">
            <v>10.66</v>
          </cell>
          <cell r="AH4719">
            <v>4132.1400000000003</v>
          </cell>
          <cell r="AI4719">
            <v>368.77</v>
          </cell>
          <cell r="AJ4719">
            <v>11.21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0</v>
          </cell>
          <cell r="AS4719">
            <v>0</v>
          </cell>
          <cell r="AT4719">
            <v>0</v>
          </cell>
          <cell r="AU4719">
            <v>0</v>
          </cell>
          <cell r="AV4719">
            <v>0</v>
          </cell>
          <cell r="AW4719">
            <v>0</v>
          </cell>
          <cell r="AX4719">
            <v>0</v>
          </cell>
          <cell r="AY4719">
            <v>0</v>
          </cell>
          <cell r="AZ4719">
            <v>0</v>
          </cell>
          <cell r="BA4719">
            <v>0</v>
          </cell>
          <cell r="BB4719">
            <v>0</v>
          </cell>
          <cell r="BC4719">
            <v>0</v>
          </cell>
          <cell r="BD4719">
            <v>0</v>
          </cell>
          <cell r="BE4719">
            <v>0</v>
          </cell>
          <cell r="BF4719">
            <v>0</v>
          </cell>
          <cell r="BG4719">
            <v>0</v>
          </cell>
          <cell r="BH4719">
            <v>0</v>
          </cell>
          <cell r="BI4719">
            <v>0</v>
          </cell>
          <cell r="BJ4719">
            <v>0</v>
          </cell>
        </row>
        <row r="4720">
          <cell r="A4720" t="str">
            <v>05V22016X</v>
          </cell>
          <cell r="B4720" t="str">
            <v>05V2</v>
          </cell>
          <cell r="C4720">
            <v>3.4000000000000002E-2</v>
          </cell>
          <cell r="D4720" t="str">
            <v>PensionAccounting</v>
          </cell>
          <cell r="E4720" t="str">
            <v>NE (New Entrant)</v>
          </cell>
          <cell r="F4720">
            <v>2016</v>
          </cell>
          <cell r="G4720" t="str">
            <v>CEG Qualified Plan</v>
          </cell>
          <cell r="H4720" t="str">
            <v>ALL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0</v>
          </cell>
          <cell r="AQ4720">
            <v>0</v>
          </cell>
          <cell r="AR4720">
            <v>0</v>
          </cell>
          <cell r="AS4720">
            <v>0</v>
          </cell>
          <cell r="AT4720">
            <v>0</v>
          </cell>
          <cell r="AU4720">
            <v>0</v>
          </cell>
          <cell r="AV4720">
            <v>0</v>
          </cell>
          <cell r="AW4720">
            <v>0</v>
          </cell>
          <cell r="AX4720">
            <v>0</v>
          </cell>
          <cell r="AY4720">
            <v>0</v>
          </cell>
          <cell r="AZ4720">
            <v>0</v>
          </cell>
          <cell r="BA4720">
            <v>0</v>
          </cell>
          <cell r="BB4720">
            <v>0</v>
          </cell>
          <cell r="BC4720">
            <v>0</v>
          </cell>
          <cell r="BD4720">
            <v>0</v>
          </cell>
          <cell r="BE4720">
            <v>0</v>
          </cell>
          <cell r="BF4720">
            <v>0</v>
          </cell>
          <cell r="BG4720">
            <v>0</v>
          </cell>
          <cell r="BH4720">
            <v>0</v>
          </cell>
          <cell r="BI4720">
            <v>0</v>
          </cell>
          <cell r="BJ4720">
            <v>0</v>
          </cell>
        </row>
        <row r="4721">
          <cell r="A4721" t="str">
            <v>05V22016X</v>
          </cell>
          <cell r="B4721" t="str">
            <v>05V2</v>
          </cell>
          <cell r="C4721">
            <v>3.4000000000000002E-2</v>
          </cell>
          <cell r="D4721" t="str">
            <v>PensionAccounting</v>
          </cell>
          <cell r="E4721" t="str">
            <v>CP - Emerging Inactive</v>
          </cell>
          <cell r="F4721">
            <v>2016</v>
          </cell>
          <cell r="G4721" t="str">
            <v>CEG Qualified Plan</v>
          </cell>
          <cell r="H4721" t="str">
            <v>ALL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1441702</v>
          </cell>
          <cell r="Q4721">
            <v>200718</v>
          </cell>
          <cell r="R4721">
            <v>0</v>
          </cell>
          <cell r="S4721">
            <v>225647</v>
          </cell>
          <cell r="T4721">
            <v>225647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9.6199999999999992</v>
          </cell>
          <cell r="AL4721">
            <v>61.561</v>
          </cell>
          <cell r="AM4721">
            <v>0</v>
          </cell>
          <cell r="AN4721">
            <v>22.541</v>
          </cell>
          <cell r="AO4721">
            <v>0.59</v>
          </cell>
          <cell r="AP4721">
            <v>54.384</v>
          </cell>
          <cell r="AQ4721">
            <v>0</v>
          </cell>
          <cell r="AR4721">
            <v>19.600999999999999</v>
          </cell>
          <cell r="AS4721">
            <v>20.57</v>
          </cell>
          <cell r="AT4721">
            <v>44.363999999999997</v>
          </cell>
          <cell r="AU4721">
            <v>0</v>
          </cell>
          <cell r="AV4721">
            <v>37.658999999999999</v>
          </cell>
          <cell r="AW4721">
            <v>0.12</v>
          </cell>
          <cell r="AX4721">
            <v>54.939</v>
          </cell>
          <cell r="AY4721">
            <v>0</v>
          </cell>
          <cell r="AZ4721">
            <v>28.093</v>
          </cell>
          <cell r="BA4721">
            <v>0</v>
          </cell>
          <cell r="BB4721">
            <v>0</v>
          </cell>
          <cell r="BC4721">
            <v>0</v>
          </cell>
          <cell r="BD4721">
            <v>0</v>
          </cell>
          <cell r="BE4721">
            <v>0</v>
          </cell>
          <cell r="BF4721">
            <v>0</v>
          </cell>
          <cell r="BG4721">
            <v>0</v>
          </cell>
          <cell r="BH4721">
            <v>0</v>
          </cell>
          <cell r="BI4721">
            <v>0</v>
          </cell>
          <cell r="BJ4721">
            <v>0</v>
          </cell>
        </row>
        <row r="4722">
          <cell r="A4722" t="str">
            <v>05V22016X</v>
          </cell>
          <cell r="B4722" t="str">
            <v>05V2</v>
          </cell>
          <cell r="C4722">
            <v>3.4000000000000002E-2</v>
          </cell>
          <cell r="D4722" t="str">
            <v>PensionAccounting</v>
          </cell>
          <cell r="E4722" t="str">
            <v>NE - Emerging Inactive</v>
          </cell>
          <cell r="F4722">
            <v>2016</v>
          </cell>
          <cell r="G4722" t="str">
            <v>CEG Qualified Plan</v>
          </cell>
          <cell r="H4722" t="str">
            <v>ALL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  <cell r="AU4722">
            <v>0</v>
          </cell>
          <cell r="AV4722">
            <v>0</v>
          </cell>
          <cell r="AW4722">
            <v>0</v>
          </cell>
          <cell r="AX4722">
            <v>0</v>
          </cell>
          <cell r="AY4722">
            <v>0</v>
          </cell>
          <cell r="AZ4722">
            <v>0</v>
          </cell>
          <cell r="BA4722">
            <v>0</v>
          </cell>
          <cell r="BB4722">
            <v>0</v>
          </cell>
          <cell r="BC4722">
            <v>0</v>
          </cell>
          <cell r="BD4722">
            <v>0</v>
          </cell>
          <cell r="BE4722">
            <v>0</v>
          </cell>
          <cell r="BF4722">
            <v>0</v>
          </cell>
          <cell r="BG4722">
            <v>0</v>
          </cell>
          <cell r="BH4722">
            <v>0</v>
          </cell>
          <cell r="BI4722">
            <v>0</v>
          </cell>
          <cell r="BJ4722">
            <v>0</v>
          </cell>
        </row>
        <row r="4723">
          <cell r="A4723" t="str">
            <v>05V22016ALL</v>
          </cell>
          <cell r="B4723" t="str">
            <v>05V2</v>
          </cell>
          <cell r="C4723">
            <v>3.4000000000000002E-2</v>
          </cell>
          <cell r="D4723" t="str">
            <v>PensionAccounting</v>
          </cell>
          <cell r="E4723" t="str">
            <v>ALL</v>
          </cell>
          <cell r="F4723">
            <v>2016</v>
          </cell>
          <cell r="G4723" t="str">
            <v>CEG Qualified Plan</v>
          </cell>
          <cell r="H4723" t="str">
            <v>ALL</v>
          </cell>
          <cell r="I4723">
            <v>33468337</v>
          </cell>
          <cell r="J4723">
            <v>22709399</v>
          </cell>
          <cell r="K4723">
            <v>-1736468</v>
          </cell>
          <cell r="L4723">
            <v>21397953</v>
          </cell>
          <cell r="M4723">
            <v>-2275936</v>
          </cell>
          <cell r="N4723">
            <v>21794927</v>
          </cell>
          <cell r="O4723">
            <v>-2368360</v>
          </cell>
          <cell r="P4723">
            <v>1441702</v>
          </cell>
          <cell r="Q4723">
            <v>200718</v>
          </cell>
          <cell r="R4723">
            <v>2440417</v>
          </cell>
          <cell r="S4723">
            <v>225647</v>
          </cell>
          <cell r="T4723">
            <v>2666064</v>
          </cell>
          <cell r="U4723">
            <v>370.56</v>
          </cell>
          <cell r="V4723">
            <v>81425154</v>
          </cell>
          <cell r="W4723">
            <v>1137530860</v>
          </cell>
          <cell r="X4723">
            <v>20273147</v>
          </cell>
          <cell r="Y4723">
            <v>85486650</v>
          </cell>
          <cell r="Z4723">
            <v>370.56</v>
          </cell>
          <cell r="AA4723">
            <v>0</v>
          </cell>
          <cell r="AB4723">
            <v>44.36</v>
          </cell>
          <cell r="AC4723">
            <v>10.66</v>
          </cell>
          <cell r="AD4723">
            <v>12.82</v>
          </cell>
          <cell r="AE4723">
            <v>10.66</v>
          </cell>
          <cell r="AF4723">
            <v>12.79</v>
          </cell>
          <cell r="AG4723">
            <v>10.66</v>
          </cell>
          <cell r="AH4723">
            <v>4132.1400000000003</v>
          </cell>
          <cell r="AI4723">
            <v>368.77</v>
          </cell>
          <cell r="AJ4723">
            <v>11.21</v>
          </cell>
          <cell r="AK4723">
            <v>9.6199999999999992</v>
          </cell>
          <cell r="AL4723">
            <v>61.561</v>
          </cell>
          <cell r="AM4723">
            <v>0</v>
          </cell>
          <cell r="AN4723">
            <v>22.541</v>
          </cell>
          <cell r="AO4723">
            <v>0.59</v>
          </cell>
          <cell r="AP4723">
            <v>54.384</v>
          </cell>
          <cell r="AQ4723">
            <v>0</v>
          </cell>
          <cell r="AR4723">
            <v>19.600999999999999</v>
          </cell>
          <cell r="AS4723">
            <v>20.57</v>
          </cell>
          <cell r="AT4723">
            <v>44.363999999999997</v>
          </cell>
          <cell r="AU4723">
            <v>0</v>
          </cell>
          <cell r="AV4723">
            <v>37.658999999999999</v>
          </cell>
          <cell r="AW4723">
            <v>0.12</v>
          </cell>
          <cell r="AX4723">
            <v>54.939</v>
          </cell>
          <cell r="AY4723">
            <v>0</v>
          </cell>
          <cell r="AZ4723">
            <v>28.093</v>
          </cell>
          <cell r="BA4723">
            <v>0</v>
          </cell>
          <cell r="BB4723">
            <v>0</v>
          </cell>
          <cell r="BC4723">
            <v>0</v>
          </cell>
          <cell r="BD4723">
            <v>0</v>
          </cell>
          <cell r="BE4723">
            <v>0</v>
          </cell>
          <cell r="BF4723">
            <v>0</v>
          </cell>
          <cell r="BG4723">
            <v>0</v>
          </cell>
          <cell r="BH4723">
            <v>0</v>
          </cell>
          <cell r="BI4723">
            <v>0</v>
          </cell>
          <cell r="BJ4723">
            <v>0</v>
          </cell>
        </row>
        <row r="4724">
          <cell r="A4724" t="str">
            <v>05V22017X</v>
          </cell>
          <cell r="B4724" t="str">
            <v>05V2</v>
          </cell>
          <cell r="C4724">
            <v>3.4000000000000002E-2</v>
          </cell>
          <cell r="D4724" t="str">
            <v>PensionAccounting</v>
          </cell>
          <cell r="E4724" t="str">
            <v>CP (Current Participant)</v>
          </cell>
          <cell r="F4724">
            <v>2017</v>
          </cell>
          <cell r="G4724" t="str">
            <v>CEG Qualified Plan</v>
          </cell>
          <cell r="H4724">
            <v>1</v>
          </cell>
          <cell r="I4724">
            <v>1458253</v>
          </cell>
          <cell r="J4724">
            <v>1087669</v>
          </cell>
          <cell r="K4724">
            <v>-57826</v>
          </cell>
          <cell r="L4724">
            <v>800420</v>
          </cell>
          <cell r="M4724">
            <v>-134799</v>
          </cell>
          <cell r="N4724">
            <v>821167</v>
          </cell>
          <cell r="O4724">
            <v>-138762</v>
          </cell>
          <cell r="P4724">
            <v>0</v>
          </cell>
          <cell r="Q4724">
            <v>0</v>
          </cell>
          <cell r="R4724">
            <v>26629</v>
          </cell>
          <cell r="S4724">
            <v>0</v>
          </cell>
          <cell r="T4724">
            <v>26629</v>
          </cell>
          <cell r="U4724">
            <v>45.33</v>
          </cell>
          <cell r="V4724">
            <v>7061096</v>
          </cell>
          <cell r="W4724">
            <v>102730622</v>
          </cell>
          <cell r="X4724">
            <v>783077</v>
          </cell>
          <cell r="Y4724">
            <v>3472741</v>
          </cell>
          <cell r="Z4724">
            <v>45.33</v>
          </cell>
          <cell r="AA4724">
            <v>0</v>
          </cell>
          <cell r="AB4724">
            <v>35.76</v>
          </cell>
          <cell r="AC4724">
            <v>13.61</v>
          </cell>
          <cell r="AD4724">
            <v>13.95</v>
          </cell>
          <cell r="AE4724">
            <v>13.61</v>
          </cell>
          <cell r="AF4724">
            <v>13.91</v>
          </cell>
          <cell r="AG4724">
            <v>13.61</v>
          </cell>
          <cell r="AH4724">
            <v>654.63</v>
          </cell>
          <cell r="AI4724">
            <v>45.27</v>
          </cell>
          <cell r="AJ4724">
            <v>14.46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  <cell r="AU4724">
            <v>0</v>
          </cell>
          <cell r="AV4724">
            <v>0</v>
          </cell>
          <cell r="AW4724">
            <v>0</v>
          </cell>
          <cell r="AX4724">
            <v>0</v>
          </cell>
          <cell r="AY4724">
            <v>0</v>
          </cell>
          <cell r="AZ4724">
            <v>0</v>
          </cell>
          <cell r="BA4724">
            <v>0</v>
          </cell>
          <cell r="BB4724">
            <v>0</v>
          </cell>
          <cell r="BC4724">
            <v>0</v>
          </cell>
          <cell r="BD4724">
            <v>0</v>
          </cell>
          <cell r="BE4724">
            <v>0</v>
          </cell>
          <cell r="BF4724">
            <v>0</v>
          </cell>
          <cell r="BG4724">
            <v>0</v>
          </cell>
          <cell r="BH4724">
            <v>0</v>
          </cell>
          <cell r="BI4724">
            <v>0</v>
          </cell>
          <cell r="BJ4724">
            <v>0</v>
          </cell>
        </row>
        <row r="4725">
          <cell r="A4725" t="str">
            <v>05V22017X</v>
          </cell>
          <cell r="B4725" t="str">
            <v>05V2</v>
          </cell>
          <cell r="C4725">
            <v>3.4000000000000002E-2</v>
          </cell>
          <cell r="D4725" t="str">
            <v>PensionAccounting</v>
          </cell>
          <cell r="E4725" t="str">
            <v>NE (New Entrant)</v>
          </cell>
          <cell r="F4725">
            <v>2017</v>
          </cell>
          <cell r="G4725" t="str">
            <v>CEG Qualified Plan</v>
          </cell>
          <cell r="H4725">
            <v>1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R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BA4725">
            <v>0</v>
          </cell>
          <cell r="BB4725">
            <v>0</v>
          </cell>
          <cell r="BC4725">
            <v>0</v>
          </cell>
          <cell r="BD4725">
            <v>0</v>
          </cell>
          <cell r="BE4725">
            <v>0</v>
          </cell>
          <cell r="BF4725">
            <v>0</v>
          </cell>
          <cell r="BG4725">
            <v>0</v>
          </cell>
          <cell r="BH4725">
            <v>0</v>
          </cell>
          <cell r="BI4725">
            <v>0</v>
          </cell>
          <cell r="BJ4725">
            <v>0</v>
          </cell>
        </row>
        <row r="4726">
          <cell r="A4726" t="str">
            <v>05V22017X</v>
          </cell>
          <cell r="B4726" t="str">
            <v>05V2</v>
          </cell>
          <cell r="C4726">
            <v>3.4000000000000002E-2</v>
          </cell>
          <cell r="D4726" t="str">
            <v>PensionAccounting</v>
          </cell>
          <cell r="E4726" t="str">
            <v>CP - Emerging Inactive</v>
          </cell>
          <cell r="F4726">
            <v>2017</v>
          </cell>
          <cell r="G4726" t="str">
            <v>CEG Qualified Plan</v>
          </cell>
          <cell r="H4726">
            <v>1</v>
          </cell>
          <cell r="P4726">
            <v>55239</v>
          </cell>
          <cell r="Q4726">
            <v>770</v>
          </cell>
          <cell r="S4726">
            <v>7059</v>
          </cell>
          <cell r="T4726">
            <v>7059</v>
          </cell>
          <cell r="AK4726">
            <v>0.04</v>
          </cell>
          <cell r="AL4726">
            <v>56</v>
          </cell>
          <cell r="AM4726">
            <v>0</v>
          </cell>
          <cell r="AN4726">
            <v>26.725000000000001</v>
          </cell>
          <cell r="AO4726">
            <v>7.0000000000000007E-2</v>
          </cell>
          <cell r="AP4726">
            <v>53.411999999999999</v>
          </cell>
          <cell r="AQ4726">
            <v>0</v>
          </cell>
          <cell r="AR4726">
            <v>19.292999999999999</v>
          </cell>
          <cell r="AS4726">
            <v>0.38</v>
          </cell>
          <cell r="AT4726">
            <v>40.414000000000001</v>
          </cell>
          <cell r="AU4726">
            <v>0</v>
          </cell>
          <cell r="AV4726">
            <v>41.322000000000003</v>
          </cell>
          <cell r="AW4726">
            <v>0.01</v>
          </cell>
          <cell r="AX4726">
            <v>48.048999999999999</v>
          </cell>
          <cell r="AY4726">
            <v>0</v>
          </cell>
          <cell r="AZ4726">
            <v>35.484999999999999</v>
          </cell>
        </row>
        <row r="4727">
          <cell r="A4727" t="str">
            <v>05V22017X</v>
          </cell>
          <cell r="B4727" t="str">
            <v>05V2</v>
          </cell>
          <cell r="C4727">
            <v>3.4000000000000002E-2</v>
          </cell>
          <cell r="D4727" t="str">
            <v>PensionAccounting</v>
          </cell>
          <cell r="E4727" t="str">
            <v>NE - Emerging Inactive</v>
          </cell>
          <cell r="F4727">
            <v>2017</v>
          </cell>
          <cell r="G4727" t="str">
            <v>CEG Qualified Plan</v>
          </cell>
          <cell r="H4727">
            <v>1</v>
          </cell>
          <cell r="P4727">
            <v>0</v>
          </cell>
          <cell r="Q4727">
            <v>0</v>
          </cell>
          <cell r="S4727">
            <v>0</v>
          </cell>
          <cell r="T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0</v>
          </cell>
          <cell r="AS4727">
            <v>0</v>
          </cell>
          <cell r="AT4727">
            <v>0</v>
          </cell>
          <cell r="AU4727">
            <v>0</v>
          </cell>
          <cell r="AV4727">
            <v>0</v>
          </cell>
          <cell r="AW4727">
            <v>0</v>
          </cell>
          <cell r="AX4727">
            <v>0</v>
          </cell>
          <cell r="AY4727">
            <v>0</v>
          </cell>
          <cell r="AZ4727">
            <v>0</v>
          </cell>
        </row>
        <row r="4728">
          <cell r="A4728" t="str">
            <v>05V22017001</v>
          </cell>
          <cell r="B4728" t="str">
            <v>05V2</v>
          </cell>
          <cell r="C4728">
            <v>3.4000000000000002E-2</v>
          </cell>
          <cell r="D4728" t="str">
            <v>PensionAccounting</v>
          </cell>
          <cell r="E4728" t="str">
            <v>ALL</v>
          </cell>
          <cell r="F4728">
            <v>2017</v>
          </cell>
          <cell r="G4728" t="str">
            <v>CEG Qualified Plan</v>
          </cell>
          <cell r="H4728">
            <v>1</v>
          </cell>
          <cell r="I4728">
            <v>1458253</v>
          </cell>
          <cell r="J4728">
            <v>1087669</v>
          </cell>
          <cell r="K4728">
            <v>-57826</v>
          </cell>
          <cell r="L4728">
            <v>800420</v>
          </cell>
          <cell r="M4728">
            <v>-134799</v>
          </cell>
          <cell r="N4728">
            <v>821167</v>
          </cell>
          <cell r="O4728">
            <v>-138762</v>
          </cell>
          <cell r="P4728">
            <v>55239</v>
          </cell>
          <cell r="Q4728">
            <v>770</v>
          </cell>
          <cell r="R4728">
            <v>26629</v>
          </cell>
          <cell r="S4728">
            <v>7059</v>
          </cell>
          <cell r="T4728">
            <v>33688</v>
          </cell>
          <cell r="U4728">
            <v>45.33</v>
          </cell>
          <cell r="V4728">
            <v>7061096</v>
          </cell>
          <cell r="W4728">
            <v>102730622</v>
          </cell>
          <cell r="X4728">
            <v>783077</v>
          </cell>
          <cell r="Y4728">
            <v>3472741</v>
          </cell>
          <cell r="Z4728">
            <v>45.33</v>
          </cell>
          <cell r="AA4728">
            <v>0</v>
          </cell>
          <cell r="AB4728">
            <v>35.76</v>
          </cell>
          <cell r="AC4728">
            <v>13.61</v>
          </cell>
          <cell r="AD4728">
            <v>13.95</v>
          </cell>
          <cell r="AE4728">
            <v>13.61</v>
          </cell>
          <cell r="AF4728">
            <v>13.91</v>
          </cell>
          <cell r="AG4728">
            <v>13.61</v>
          </cell>
          <cell r="AH4728">
            <v>654.63</v>
          </cell>
          <cell r="AI4728">
            <v>45.27</v>
          </cell>
          <cell r="AJ4728">
            <v>14.46</v>
          </cell>
          <cell r="AK4728">
            <v>0.04</v>
          </cell>
          <cell r="AL4728">
            <v>56</v>
          </cell>
          <cell r="AM4728">
            <v>0</v>
          </cell>
          <cell r="AN4728">
            <v>26.725000000000001</v>
          </cell>
          <cell r="AO4728">
            <v>7.0000000000000007E-2</v>
          </cell>
          <cell r="AP4728">
            <v>53.411999999999999</v>
          </cell>
          <cell r="AQ4728">
            <v>0</v>
          </cell>
          <cell r="AR4728">
            <v>19.292999999999999</v>
          </cell>
          <cell r="AS4728">
            <v>0.38</v>
          </cell>
          <cell r="AT4728">
            <v>40.414000000000001</v>
          </cell>
          <cell r="AU4728">
            <v>0</v>
          </cell>
          <cell r="AV4728">
            <v>41.322000000000003</v>
          </cell>
          <cell r="AW4728">
            <v>0.01</v>
          </cell>
          <cell r="AX4728">
            <v>48.048999999999999</v>
          </cell>
          <cell r="AY4728">
            <v>0</v>
          </cell>
          <cell r="AZ4728">
            <v>35.484999999999999</v>
          </cell>
          <cell r="BA4728">
            <v>0</v>
          </cell>
          <cell r="BB4728">
            <v>0</v>
          </cell>
          <cell r="BC4728">
            <v>0</v>
          </cell>
          <cell r="BD4728">
            <v>0</v>
          </cell>
          <cell r="BE4728">
            <v>0</v>
          </cell>
          <cell r="BF4728">
            <v>0</v>
          </cell>
          <cell r="BG4728">
            <v>0</v>
          </cell>
          <cell r="BH4728">
            <v>0</v>
          </cell>
          <cell r="BI4728">
            <v>0</v>
          </cell>
          <cell r="BJ4728">
            <v>0</v>
          </cell>
        </row>
        <row r="4729">
          <cell r="A4729" t="str">
            <v>05V22017X</v>
          </cell>
          <cell r="B4729" t="str">
            <v>05V2</v>
          </cell>
          <cell r="C4729">
            <v>3.4000000000000002E-2</v>
          </cell>
          <cell r="D4729" t="str">
            <v>PensionAccounting</v>
          </cell>
          <cell r="E4729" t="str">
            <v>CP (Current Participant)</v>
          </cell>
          <cell r="F4729">
            <v>2017</v>
          </cell>
          <cell r="G4729" t="str">
            <v>CEG Qualified Plan</v>
          </cell>
          <cell r="H4729">
            <v>2</v>
          </cell>
          <cell r="I4729">
            <v>520613</v>
          </cell>
          <cell r="J4729">
            <v>454436</v>
          </cell>
          <cell r="K4729">
            <v>447</v>
          </cell>
          <cell r="L4729">
            <v>261018</v>
          </cell>
          <cell r="M4729">
            <v>6782</v>
          </cell>
          <cell r="N4729">
            <v>228210</v>
          </cell>
          <cell r="O4729">
            <v>4437</v>
          </cell>
          <cell r="P4729">
            <v>0</v>
          </cell>
          <cell r="Q4729">
            <v>0</v>
          </cell>
          <cell r="R4729">
            <v>543</v>
          </cell>
          <cell r="S4729">
            <v>0</v>
          </cell>
          <cell r="T4729">
            <v>543</v>
          </cell>
          <cell r="U4729">
            <v>15.66</v>
          </cell>
          <cell r="V4729">
            <v>2102937</v>
          </cell>
          <cell r="W4729">
            <v>16688427</v>
          </cell>
          <cell r="X4729">
            <v>40278</v>
          </cell>
          <cell r="Y4729">
            <v>138482</v>
          </cell>
          <cell r="Z4729">
            <v>15.66</v>
          </cell>
          <cell r="AA4729">
            <v>0</v>
          </cell>
          <cell r="AB4729">
            <v>53.41</v>
          </cell>
          <cell r="AC4729">
            <v>18.940000000000001</v>
          </cell>
          <cell r="AD4729">
            <v>22.17</v>
          </cell>
          <cell r="AE4729">
            <v>18.940000000000001</v>
          </cell>
          <cell r="AF4729">
            <v>22.13</v>
          </cell>
          <cell r="AG4729">
            <v>18.940000000000001</v>
          </cell>
          <cell r="AH4729">
            <v>110.51</v>
          </cell>
          <cell r="AI4729">
            <v>15.21</v>
          </cell>
          <cell r="AJ4729">
            <v>7.27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0</v>
          </cell>
          <cell r="AS4729">
            <v>0</v>
          </cell>
          <cell r="AT4729">
            <v>0</v>
          </cell>
          <cell r="AU4729">
            <v>0</v>
          </cell>
          <cell r="AV4729">
            <v>0</v>
          </cell>
          <cell r="AW4729">
            <v>0</v>
          </cell>
          <cell r="AX4729">
            <v>0</v>
          </cell>
          <cell r="AY4729">
            <v>0</v>
          </cell>
          <cell r="AZ4729">
            <v>0</v>
          </cell>
          <cell r="BA4729">
            <v>0</v>
          </cell>
          <cell r="BB4729">
            <v>0</v>
          </cell>
          <cell r="BC4729">
            <v>0</v>
          </cell>
          <cell r="BD4729">
            <v>0</v>
          </cell>
          <cell r="BE4729">
            <v>0</v>
          </cell>
          <cell r="BF4729">
            <v>0</v>
          </cell>
          <cell r="BG4729">
            <v>0</v>
          </cell>
          <cell r="BH4729">
            <v>0</v>
          </cell>
          <cell r="BI4729">
            <v>0</v>
          </cell>
          <cell r="BJ4729">
            <v>0</v>
          </cell>
        </row>
        <row r="4730">
          <cell r="A4730" t="str">
            <v>05V22017X</v>
          </cell>
          <cell r="B4730" t="str">
            <v>05V2</v>
          </cell>
          <cell r="C4730">
            <v>3.4000000000000002E-2</v>
          </cell>
          <cell r="D4730" t="str">
            <v>PensionAccounting</v>
          </cell>
          <cell r="E4730" t="str">
            <v>NE (New Entrant)</v>
          </cell>
          <cell r="F4730">
            <v>2017</v>
          </cell>
          <cell r="G4730" t="str">
            <v>CEG Qualified Plan</v>
          </cell>
          <cell r="H4730">
            <v>2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R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BA4730">
            <v>0</v>
          </cell>
          <cell r="BB4730">
            <v>0</v>
          </cell>
          <cell r="BC4730">
            <v>0</v>
          </cell>
          <cell r="BD4730">
            <v>0</v>
          </cell>
          <cell r="BE4730">
            <v>0</v>
          </cell>
          <cell r="BF4730">
            <v>0</v>
          </cell>
          <cell r="BG4730">
            <v>0</v>
          </cell>
          <cell r="BH4730">
            <v>0</v>
          </cell>
          <cell r="BI4730">
            <v>0</v>
          </cell>
          <cell r="BJ4730">
            <v>0</v>
          </cell>
        </row>
        <row r="4731">
          <cell r="A4731" t="str">
            <v>05V22017X</v>
          </cell>
          <cell r="B4731" t="str">
            <v>05V2</v>
          </cell>
          <cell r="C4731">
            <v>3.4000000000000002E-2</v>
          </cell>
          <cell r="D4731" t="str">
            <v>PensionAccounting</v>
          </cell>
          <cell r="E4731" t="str">
            <v>CP - Emerging Inactive</v>
          </cell>
          <cell r="F4731">
            <v>2017</v>
          </cell>
          <cell r="G4731" t="str">
            <v>CEG Qualified Plan</v>
          </cell>
          <cell r="H4731">
            <v>2</v>
          </cell>
          <cell r="P4731">
            <v>834</v>
          </cell>
          <cell r="Q4731">
            <v>105561</v>
          </cell>
          <cell r="S4731">
            <v>48</v>
          </cell>
          <cell r="T4731">
            <v>48</v>
          </cell>
          <cell r="AK4731">
            <v>3.24</v>
          </cell>
          <cell r="AL4731">
            <v>65.510000000000005</v>
          </cell>
          <cell r="AM4731">
            <v>0</v>
          </cell>
          <cell r="AN4731">
            <v>18.759</v>
          </cell>
          <cell r="AO4731">
            <v>0.22</v>
          </cell>
          <cell r="AP4731">
            <v>55.798999999999999</v>
          </cell>
          <cell r="AQ4731">
            <v>0</v>
          </cell>
          <cell r="AR4731">
            <v>19.077000000000002</v>
          </cell>
          <cell r="AS4731">
            <v>4.8</v>
          </cell>
          <cell r="AT4731">
            <v>42.892000000000003</v>
          </cell>
          <cell r="AU4731">
            <v>0</v>
          </cell>
          <cell r="AV4731">
            <v>38.893999999999998</v>
          </cell>
          <cell r="AW4731">
            <v>0.1</v>
          </cell>
          <cell r="AX4731">
            <v>54.427999999999997</v>
          </cell>
          <cell r="AY4731">
            <v>0</v>
          </cell>
          <cell r="AZ4731">
            <v>28.968</v>
          </cell>
        </row>
        <row r="4732">
          <cell r="A4732" t="str">
            <v>05V22017X</v>
          </cell>
          <cell r="B4732" t="str">
            <v>05V2</v>
          </cell>
          <cell r="C4732">
            <v>3.4000000000000002E-2</v>
          </cell>
          <cell r="D4732" t="str">
            <v>PensionAccounting</v>
          </cell>
          <cell r="E4732" t="str">
            <v>NE - Emerging Inactive</v>
          </cell>
          <cell r="F4732">
            <v>2017</v>
          </cell>
          <cell r="G4732" t="str">
            <v>CEG Qualified Plan</v>
          </cell>
          <cell r="H4732">
            <v>2</v>
          </cell>
          <cell r="P4732">
            <v>0</v>
          </cell>
          <cell r="Q4732">
            <v>0</v>
          </cell>
          <cell r="S4732">
            <v>0</v>
          </cell>
          <cell r="T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0</v>
          </cell>
          <cell r="AU4732">
            <v>0</v>
          </cell>
          <cell r="AV4732">
            <v>0</v>
          </cell>
          <cell r="AW4732">
            <v>0</v>
          </cell>
          <cell r="AX4732">
            <v>0</v>
          </cell>
          <cell r="AY4732">
            <v>0</v>
          </cell>
          <cell r="AZ4732">
            <v>0</v>
          </cell>
        </row>
        <row r="4733">
          <cell r="A4733" t="str">
            <v>05V22017002</v>
          </cell>
          <cell r="B4733" t="str">
            <v>05V2</v>
          </cell>
          <cell r="C4733">
            <v>3.4000000000000002E-2</v>
          </cell>
          <cell r="D4733" t="str">
            <v>PensionAccounting</v>
          </cell>
          <cell r="E4733" t="str">
            <v>ALL</v>
          </cell>
          <cell r="F4733">
            <v>2017</v>
          </cell>
          <cell r="G4733" t="str">
            <v>CEG Qualified Plan</v>
          </cell>
          <cell r="H4733">
            <v>2</v>
          </cell>
          <cell r="I4733">
            <v>520613</v>
          </cell>
          <cell r="J4733">
            <v>454436</v>
          </cell>
          <cell r="K4733">
            <v>447</v>
          </cell>
          <cell r="L4733">
            <v>261018</v>
          </cell>
          <cell r="M4733">
            <v>6782</v>
          </cell>
          <cell r="N4733">
            <v>228210</v>
          </cell>
          <cell r="O4733">
            <v>4437</v>
          </cell>
          <cell r="P4733">
            <v>834</v>
          </cell>
          <cell r="Q4733">
            <v>105561</v>
          </cell>
          <cell r="R4733">
            <v>543</v>
          </cell>
          <cell r="S4733">
            <v>48</v>
          </cell>
          <cell r="T4733">
            <v>591</v>
          </cell>
          <cell r="U4733">
            <v>15.66</v>
          </cell>
          <cell r="V4733">
            <v>2102937</v>
          </cell>
          <cell r="W4733">
            <v>16688427</v>
          </cell>
          <cell r="X4733">
            <v>40278</v>
          </cell>
          <cell r="Y4733">
            <v>138482</v>
          </cell>
          <cell r="Z4733">
            <v>15.66</v>
          </cell>
          <cell r="AA4733">
            <v>0</v>
          </cell>
          <cell r="AB4733">
            <v>53.41</v>
          </cell>
          <cell r="AC4733">
            <v>18.940000000000001</v>
          </cell>
          <cell r="AD4733">
            <v>22.17</v>
          </cell>
          <cell r="AE4733">
            <v>18.940000000000001</v>
          </cell>
          <cell r="AF4733">
            <v>22.13</v>
          </cell>
          <cell r="AG4733">
            <v>18.940000000000001</v>
          </cell>
          <cell r="AH4733">
            <v>110.51</v>
          </cell>
          <cell r="AI4733">
            <v>15.21</v>
          </cell>
          <cell r="AJ4733">
            <v>7.27</v>
          </cell>
          <cell r="AK4733">
            <v>3.24</v>
          </cell>
          <cell r="AL4733">
            <v>65.510000000000005</v>
          </cell>
          <cell r="AM4733">
            <v>0</v>
          </cell>
          <cell r="AN4733">
            <v>18.759</v>
          </cell>
          <cell r="AO4733">
            <v>0.22</v>
          </cell>
          <cell r="AP4733">
            <v>55.798999999999999</v>
          </cell>
          <cell r="AQ4733">
            <v>0</v>
          </cell>
          <cell r="AR4733">
            <v>19.077000000000002</v>
          </cell>
          <cell r="AS4733">
            <v>4.8</v>
          </cell>
          <cell r="AT4733">
            <v>42.892000000000003</v>
          </cell>
          <cell r="AU4733">
            <v>0</v>
          </cell>
          <cell r="AV4733">
            <v>38.893999999999998</v>
          </cell>
          <cell r="AW4733">
            <v>0.1</v>
          </cell>
          <cell r="AX4733">
            <v>54.427999999999997</v>
          </cell>
          <cell r="AY4733">
            <v>0</v>
          </cell>
          <cell r="AZ4733">
            <v>28.968</v>
          </cell>
          <cell r="BA4733">
            <v>0</v>
          </cell>
          <cell r="BB4733">
            <v>0</v>
          </cell>
          <cell r="BC4733">
            <v>0</v>
          </cell>
          <cell r="BD4733">
            <v>0</v>
          </cell>
          <cell r="BE4733">
            <v>0</v>
          </cell>
          <cell r="BF4733">
            <v>0</v>
          </cell>
          <cell r="BG4733">
            <v>0</v>
          </cell>
          <cell r="BH4733">
            <v>0</v>
          </cell>
          <cell r="BI4733">
            <v>0</v>
          </cell>
          <cell r="BJ4733">
            <v>0</v>
          </cell>
        </row>
        <row r="4734">
          <cell r="A4734" t="str">
            <v>05V22017X</v>
          </cell>
          <cell r="B4734" t="str">
            <v>05V2</v>
          </cell>
          <cell r="C4734">
            <v>3.4000000000000002E-2</v>
          </cell>
          <cell r="D4734" t="str">
            <v>PensionAccounting</v>
          </cell>
          <cell r="E4734" t="str">
            <v>CP (Current Participant)</v>
          </cell>
          <cell r="F4734">
            <v>2017</v>
          </cell>
          <cell r="G4734" t="str">
            <v>CEG Qualified Plan</v>
          </cell>
          <cell r="H4734">
            <v>3</v>
          </cell>
          <cell r="I4734">
            <v>10034570</v>
          </cell>
          <cell r="J4734">
            <v>5876463</v>
          </cell>
          <cell r="K4734">
            <v>-331011</v>
          </cell>
          <cell r="L4734">
            <v>5368647</v>
          </cell>
          <cell r="M4734">
            <v>-1051054</v>
          </cell>
          <cell r="N4734">
            <v>5488489</v>
          </cell>
          <cell r="O4734">
            <v>-1080900</v>
          </cell>
          <cell r="P4734">
            <v>0</v>
          </cell>
          <cell r="Q4734">
            <v>0</v>
          </cell>
          <cell r="R4734">
            <v>130990</v>
          </cell>
          <cell r="S4734">
            <v>0</v>
          </cell>
          <cell r="T4734">
            <v>130990</v>
          </cell>
          <cell r="U4734">
            <v>36.28</v>
          </cell>
          <cell r="V4734">
            <v>9410070</v>
          </cell>
          <cell r="W4734">
            <v>144985459</v>
          </cell>
          <cell r="X4734">
            <v>5144226</v>
          </cell>
          <cell r="Y4734">
            <v>24775420</v>
          </cell>
          <cell r="Z4734">
            <v>36.28</v>
          </cell>
          <cell r="AA4734">
            <v>0</v>
          </cell>
          <cell r="AB4734">
            <v>48.33</v>
          </cell>
          <cell r="AC4734">
            <v>12.24</v>
          </cell>
          <cell r="AD4734">
            <v>13.37</v>
          </cell>
          <cell r="AE4734">
            <v>12.24</v>
          </cell>
          <cell r="AF4734">
            <v>13.34</v>
          </cell>
          <cell r="AG4734">
            <v>12.24</v>
          </cell>
          <cell r="AH4734">
            <v>400.97</v>
          </cell>
          <cell r="AI4734">
            <v>36.24</v>
          </cell>
          <cell r="AJ4734">
            <v>11.07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0</v>
          </cell>
          <cell r="AU4734">
            <v>0</v>
          </cell>
          <cell r="AV4734">
            <v>0</v>
          </cell>
          <cell r="AW4734">
            <v>0</v>
          </cell>
          <cell r="AX4734">
            <v>0</v>
          </cell>
          <cell r="AY4734">
            <v>0</v>
          </cell>
          <cell r="AZ4734">
            <v>0</v>
          </cell>
          <cell r="BA4734">
            <v>0</v>
          </cell>
          <cell r="BB4734">
            <v>0</v>
          </cell>
          <cell r="BC4734">
            <v>0</v>
          </cell>
          <cell r="BD4734">
            <v>0</v>
          </cell>
          <cell r="BE4734">
            <v>0</v>
          </cell>
          <cell r="BF4734">
            <v>0</v>
          </cell>
          <cell r="BG4734">
            <v>0</v>
          </cell>
          <cell r="BH4734">
            <v>0</v>
          </cell>
          <cell r="BI4734">
            <v>0</v>
          </cell>
          <cell r="BJ4734">
            <v>0</v>
          </cell>
        </row>
        <row r="4735">
          <cell r="A4735" t="str">
            <v>05V22017X</v>
          </cell>
          <cell r="B4735" t="str">
            <v>05V2</v>
          </cell>
          <cell r="C4735">
            <v>3.4000000000000002E-2</v>
          </cell>
          <cell r="D4735" t="str">
            <v>PensionAccounting</v>
          </cell>
          <cell r="E4735" t="str">
            <v>NE (New Entrant)</v>
          </cell>
          <cell r="F4735">
            <v>2017</v>
          </cell>
          <cell r="G4735" t="str">
            <v>CEG Qualified Plan</v>
          </cell>
          <cell r="H4735">
            <v>3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R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BA4735">
            <v>0</v>
          </cell>
          <cell r="BB4735">
            <v>0</v>
          </cell>
          <cell r="BC4735">
            <v>0</v>
          </cell>
          <cell r="BD4735">
            <v>0</v>
          </cell>
          <cell r="BE4735">
            <v>0</v>
          </cell>
          <cell r="BF4735">
            <v>0</v>
          </cell>
          <cell r="BG4735">
            <v>0</v>
          </cell>
          <cell r="BH4735">
            <v>0</v>
          </cell>
          <cell r="BI4735">
            <v>0</v>
          </cell>
          <cell r="BJ4735">
            <v>0</v>
          </cell>
        </row>
        <row r="4736">
          <cell r="A4736" t="str">
            <v>05V22017X</v>
          </cell>
          <cell r="B4736" t="str">
            <v>05V2</v>
          </cell>
          <cell r="C4736">
            <v>3.4000000000000002E-2</v>
          </cell>
          <cell r="D4736" t="str">
            <v>PensionAccounting</v>
          </cell>
          <cell r="E4736" t="str">
            <v>CP - Emerging Inactive</v>
          </cell>
          <cell r="F4736">
            <v>2017</v>
          </cell>
          <cell r="G4736" t="str">
            <v>CEG Qualified Plan</v>
          </cell>
          <cell r="H4736">
            <v>3</v>
          </cell>
          <cell r="P4736">
            <v>337687</v>
          </cell>
          <cell r="Q4736">
            <v>532</v>
          </cell>
          <cell r="S4736">
            <v>17855</v>
          </cell>
          <cell r="T4736">
            <v>17855</v>
          </cell>
          <cell r="AK4736">
            <v>1.08</v>
          </cell>
          <cell r="AL4736">
            <v>64.147000000000006</v>
          </cell>
          <cell r="AM4736">
            <v>0</v>
          </cell>
          <cell r="AN4736">
            <v>21.215</v>
          </cell>
          <cell r="AO4736">
            <v>0.03</v>
          </cell>
          <cell r="AP4736">
            <v>54.149000000000001</v>
          </cell>
          <cell r="AQ4736">
            <v>0</v>
          </cell>
          <cell r="AR4736">
            <v>19.481000000000002</v>
          </cell>
          <cell r="AS4736">
            <v>1.49</v>
          </cell>
          <cell r="AT4736">
            <v>50.978000000000002</v>
          </cell>
          <cell r="AU4736">
            <v>0</v>
          </cell>
          <cell r="AV4736">
            <v>31.641999999999999</v>
          </cell>
          <cell r="AW4736">
            <v>0</v>
          </cell>
          <cell r="AX4736">
            <v>0</v>
          </cell>
          <cell r="AY4736">
            <v>0</v>
          </cell>
          <cell r="AZ4736">
            <v>0</v>
          </cell>
        </row>
        <row r="4737">
          <cell r="A4737" t="str">
            <v>05V22017X</v>
          </cell>
          <cell r="B4737" t="str">
            <v>05V2</v>
          </cell>
          <cell r="C4737">
            <v>3.4000000000000002E-2</v>
          </cell>
          <cell r="D4737" t="str">
            <v>PensionAccounting</v>
          </cell>
          <cell r="E4737" t="str">
            <v>NE - Emerging Inactive</v>
          </cell>
          <cell r="F4737">
            <v>2017</v>
          </cell>
          <cell r="G4737" t="str">
            <v>CEG Qualified Plan</v>
          </cell>
          <cell r="H4737">
            <v>3</v>
          </cell>
          <cell r="P4737">
            <v>0</v>
          </cell>
          <cell r="Q4737">
            <v>0</v>
          </cell>
          <cell r="S4737">
            <v>0</v>
          </cell>
          <cell r="T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0</v>
          </cell>
          <cell r="AS4737">
            <v>0</v>
          </cell>
          <cell r="AT4737">
            <v>0</v>
          </cell>
          <cell r="AU4737">
            <v>0</v>
          </cell>
          <cell r="AV4737">
            <v>0</v>
          </cell>
          <cell r="AW4737">
            <v>0</v>
          </cell>
          <cell r="AX4737">
            <v>0</v>
          </cell>
          <cell r="AY4737">
            <v>0</v>
          </cell>
          <cell r="AZ4737">
            <v>0</v>
          </cell>
        </row>
        <row r="4738">
          <cell r="A4738" t="str">
            <v>05V22017003</v>
          </cell>
          <cell r="B4738" t="str">
            <v>05V2</v>
          </cell>
          <cell r="C4738">
            <v>3.4000000000000002E-2</v>
          </cell>
          <cell r="D4738" t="str">
            <v>PensionAccounting</v>
          </cell>
          <cell r="E4738" t="str">
            <v>ALL</v>
          </cell>
          <cell r="F4738">
            <v>2017</v>
          </cell>
          <cell r="G4738" t="str">
            <v>CEG Qualified Plan</v>
          </cell>
          <cell r="H4738">
            <v>3</v>
          </cell>
          <cell r="I4738">
            <v>10034570</v>
          </cell>
          <cell r="J4738">
            <v>5876463</v>
          </cell>
          <cell r="K4738">
            <v>-331011</v>
          </cell>
          <cell r="L4738">
            <v>5368647</v>
          </cell>
          <cell r="M4738">
            <v>-1051054</v>
          </cell>
          <cell r="N4738">
            <v>5488489</v>
          </cell>
          <cell r="O4738">
            <v>-1080900</v>
          </cell>
          <cell r="P4738">
            <v>337687</v>
          </cell>
          <cell r="Q4738">
            <v>532</v>
          </cell>
          <cell r="R4738">
            <v>130990</v>
          </cell>
          <cell r="S4738">
            <v>17855</v>
          </cell>
          <cell r="T4738">
            <v>148845</v>
          </cell>
          <cell r="U4738">
            <v>36.28</v>
          </cell>
          <cell r="V4738">
            <v>9410070</v>
          </cell>
          <cell r="W4738">
            <v>144985459</v>
          </cell>
          <cell r="X4738">
            <v>5144226</v>
          </cell>
          <cell r="Y4738">
            <v>24775420</v>
          </cell>
          <cell r="Z4738">
            <v>36.28</v>
          </cell>
          <cell r="AA4738">
            <v>0</v>
          </cell>
          <cell r="AB4738">
            <v>48.33</v>
          </cell>
          <cell r="AC4738">
            <v>12.24</v>
          </cell>
          <cell r="AD4738">
            <v>13.37</v>
          </cell>
          <cell r="AE4738">
            <v>12.24</v>
          </cell>
          <cell r="AF4738">
            <v>13.34</v>
          </cell>
          <cell r="AG4738">
            <v>12.24</v>
          </cell>
          <cell r="AH4738">
            <v>400.97</v>
          </cell>
          <cell r="AI4738">
            <v>36.24</v>
          </cell>
          <cell r="AJ4738">
            <v>11.07</v>
          </cell>
          <cell r="AK4738">
            <v>1.08</v>
          </cell>
          <cell r="AL4738">
            <v>64.147000000000006</v>
          </cell>
          <cell r="AM4738">
            <v>0</v>
          </cell>
          <cell r="AN4738">
            <v>21.215</v>
          </cell>
          <cell r="AO4738">
            <v>0.03</v>
          </cell>
          <cell r="AP4738">
            <v>54.149000000000001</v>
          </cell>
          <cell r="AQ4738">
            <v>0</v>
          </cell>
          <cell r="AR4738">
            <v>19.481000000000002</v>
          </cell>
          <cell r="AS4738">
            <v>1.49</v>
          </cell>
          <cell r="AT4738">
            <v>50.978000000000002</v>
          </cell>
          <cell r="AU4738">
            <v>0</v>
          </cell>
          <cell r="AV4738">
            <v>31.641999999999999</v>
          </cell>
          <cell r="AW4738">
            <v>0</v>
          </cell>
          <cell r="AX4738">
            <v>0</v>
          </cell>
          <cell r="AY4738">
            <v>0</v>
          </cell>
          <cell r="AZ4738">
            <v>0</v>
          </cell>
          <cell r="BA4738">
            <v>0</v>
          </cell>
          <cell r="BB4738">
            <v>0</v>
          </cell>
          <cell r="BC4738">
            <v>0</v>
          </cell>
          <cell r="BD4738">
            <v>0</v>
          </cell>
          <cell r="BE4738">
            <v>0</v>
          </cell>
          <cell r="BF4738">
            <v>0</v>
          </cell>
          <cell r="BG4738">
            <v>0</v>
          </cell>
          <cell r="BH4738">
            <v>0</v>
          </cell>
          <cell r="BI4738">
            <v>0</v>
          </cell>
          <cell r="BJ4738">
            <v>0</v>
          </cell>
        </row>
        <row r="4739">
          <cell r="A4739" t="str">
            <v>05V22017X</v>
          </cell>
          <cell r="B4739" t="str">
            <v>05V2</v>
          </cell>
          <cell r="C4739">
            <v>3.4000000000000002E-2</v>
          </cell>
          <cell r="D4739" t="str">
            <v>PensionAccounting</v>
          </cell>
          <cell r="E4739" t="str">
            <v>CP (Current Participant)</v>
          </cell>
          <cell r="F4739">
            <v>2017</v>
          </cell>
          <cell r="G4739" t="str">
            <v>CEG Qualified Plan</v>
          </cell>
          <cell r="H4739">
            <v>4</v>
          </cell>
          <cell r="I4739">
            <v>11314919</v>
          </cell>
          <cell r="J4739">
            <v>7336995</v>
          </cell>
          <cell r="K4739">
            <v>355562</v>
          </cell>
          <cell r="L4739">
            <v>6822626</v>
          </cell>
          <cell r="M4739">
            <v>285696</v>
          </cell>
          <cell r="N4739">
            <v>6929437</v>
          </cell>
          <cell r="O4739">
            <v>307495</v>
          </cell>
          <cell r="P4739">
            <v>0</v>
          </cell>
          <cell r="Q4739">
            <v>0</v>
          </cell>
          <cell r="R4739">
            <v>268622</v>
          </cell>
          <cell r="S4739">
            <v>0</v>
          </cell>
          <cell r="T4739">
            <v>268622</v>
          </cell>
          <cell r="U4739">
            <v>121.12</v>
          </cell>
          <cell r="V4739">
            <v>30080070</v>
          </cell>
          <cell r="W4739">
            <v>398245239</v>
          </cell>
          <cell r="X4739">
            <v>6453831</v>
          </cell>
          <cell r="Y4739">
            <v>31179067</v>
          </cell>
          <cell r="Z4739">
            <v>121.12</v>
          </cell>
          <cell r="AA4739">
            <v>0</v>
          </cell>
          <cell r="AB4739">
            <v>45.02</v>
          </cell>
          <cell r="AC4739">
            <v>12.74</v>
          </cell>
          <cell r="AD4739">
            <v>13.66</v>
          </cell>
          <cell r="AE4739">
            <v>12.74</v>
          </cell>
          <cell r="AF4739">
            <v>13.63</v>
          </cell>
          <cell r="AG4739">
            <v>12.74</v>
          </cell>
          <cell r="AH4739">
            <v>1169.98</v>
          </cell>
          <cell r="AI4739">
            <v>120.65</v>
          </cell>
          <cell r="AJ4739">
            <v>9.6999999999999993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  <cell r="AU4739">
            <v>0</v>
          </cell>
          <cell r="AV4739">
            <v>0</v>
          </cell>
          <cell r="AW4739">
            <v>0</v>
          </cell>
          <cell r="AX4739">
            <v>0</v>
          </cell>
          <cell r="AY4739">
            <v>0</v>
          </cell>
          <cell r="AZ4739">
            <v>0</v>
          </cell>
          <cell r="BA4739">
            <v>0</v>
          </cell>
          <cell r="BB4739">
            <v>0</v>
          </cell>
          <cell r="BC4739">
            <v>0</v>
          </cell>
          <cell r="BD4739">
            <v>0</v>
          </cell>
          <cell r="BE4739">
            <v>0</v>
          </cell>
          <cell r="BF4739">
            <v>0</v>
          </cell>
          <cell r="BG4739">
            <v>0</v>
          </cell>
          <cell r="BH4739">
            <v>0</v>
          </cell>
          <cell r="BI4739">
            <v>0</v>
          </cell>
          <cell r="BJ4739">
            <v>0</v>
          </cell>
        </row>
        <row r="4740">
          <cell r="A4740" t="str">
            <v>05V22017X</v>
          </cell>
          <cell r="B4740" t="str">
            <v>05V2</v>
          </cell>
          <cell r="C4740">
            <v>3.4000000000000002E-2</v>
          </cell>
          <cell r="D4740" t="str">
            <v>PensionAccounting</v>
          </cell>
          <cell r="E4740" t="str">
            <v>NE (New Entrant)</v>
          </cell>
          <cell r="F4740">
            <v>2017</v>
          </cell>
          <cell r="G4740" t="str">
            <v>CEG Qualified Plan</v>
          </cell>
          <cell r="H4740">
            <v>4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R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  <cell r="AB4740">
            <v>0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BA4740">
            <v>0</v>
          </cell>
          <cell r="BB4740">
            <v>0</v>
          </cell>
          <cell r="BC4740">
            <v>0</v>
          </cell>
          <cell r="BD4740">
            <v>0</v>
          </cell>
          <cell r="BE4740">
            <v>0</v>
          </cell>
          <cell r="BF4740">
            <v>0</v>
          </cell>
          <cell r="BG4740">
            <v>0</v>
          </cell>
          <cell r="BH4740">
            <v>0</v>
          </cell>
          <cell r="BI4740">
            <v>0</v>
          </cell>
          <cell r="BJ4740">
            <v>0</v>
          </cell>
        </row>
        <row r="4741">
          <cell r="A4741" t="str">
            <v>05V22017X</v>
          </cell>
          <cell r="B4741" t="str">
            <v>05V2</v>
          </cell>
          <cell r="C4741">
            <v>3.4000000000000002E-2</v>
          </cell>
          <cell r="D4741" t="str">
            <v>PensionAccounting</v>
          </cell>
          <cell r="E4741" t="str">
            <v>CP - Emerging Inactive</v>
          </cell>
          <cell r="F4741">
            <v>2017</v>
          </cell>
          <cell r="G4741" t="str">
            <v>CEG Qualified Plan</v>
          </cell>
          <cell r="H4741">
            <v>4</v>
          </cell>
          <cell r="P4741">
            <v>822554</v>
          </cell>
          <cell r="Q4741">
            <v>107723</v>
          </cell>
          <cell r="S4741">
            <v>40850</v>
          </cell>
          <cell r="T4741">
            <v>40850</v>
          </cell>
          <cell r="AK4741">
            <v>4.1399999999999997</v>
          </cell>
          <cell r="AL4741">
            <v>61.183999999999997</v>
          </cell>
          <cell r="AM4741">
            <v>0</v>
          </cell>
          <cell r="AN4741">
            <v>23.05</v>
          </cell>
          <cell r="AO4741">
            <v>0.26</v>
          </cell>
          <cell r="AP4741">
            <v>56.07</v>
          </cell>
          <cell r="AQ4741">
            <v>0</v>
          </cell>
          <cell r="AR4741">
            <v>19.545000000000002</v>
          </cell>
          <cell r="AS4741">
            <v>14.04</v>
          </cell>
          <cell r="AT4741">
            <v>45.582999999999998</v>
          </cell>
          <cell r="AU4741">
            <v>0</v>
          </cell>
          <cell r="AV4741">
            <v>36.668999999999997</v>
          </cell>
          <cell r="AW4741">
            <v>0.04</v>
          </cell>
          <cell r="AX4741">
            <v>60.024999999999999</v>
          </cell>
          <cell r="AY4741">
            <v>0</v>
          </cell>
          <cell r="AZ4741">
            <v>22.763000000000002</v>
          </cell>
        </row>
        <row r="4742">
          <cell r="A4742" t="str">
            <v>05V22017X</v>
          </cell>
          <cell r="B4742" t="str">
            <v>05V2</v>
          </cell>
          <cell r="C4742">
            <v>3.4000000000000002E-2</v>
          </cell>
          <cell r="D4742" t="str">
            <v>PensionAccounting</v>
          </cell>
          <cell r="E4742" t="str">
            <v>NE - Emerging Inactive</v>
          </cell>
          <cell r="F4742">
            <v>2017</v>
          </cell>
          <cell r="G4742" t="str">
            <v>CEG Qualified Plan</v>
          </cell>
          <cell r="H4742">
            <v>4</v>
          </cell>
          <cell r="P4742">
            <v>0</v>
          </cell>
          <cell r="Q4742">
            <v>0</v>
          </cell>
          <cell r="S4742">
            <v>0</v>
          </cell>
          <cell r="T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0</v>
          </cell>
          <cell r="AU4742">
            <v>0</v>
          </cell>
          <cell r="AV4742">
            <v>0</v>
          </cell>
          <cell r="AW4742">
            <v>0</v>
          </cell>
          <cell r="AX4742">
            <v>0</v>
          </cell>
          <cell r="AY4742">
            <v>0</v>
          </cell>
          <cell r="AZ4742">
            <v>0</v>
          </cell>
        </row>
        <row r="4743">
          <cell r="A4743" t="str">
            <v>05V22017004</v>
          </cell>
          <cell r="B4743" t="str">
            <v>05V2</v>
          </cell>
          <cell r="C4743">
            <v>3.4000000000000002E-2</v>
          </cell>
          <cell r="D4743" t="str">
            <v>PensionAccounting</v>
          </cell>
          <cell r="E4743" t="str">
            <v>ALL</v>
          </cell>
          <cell r="F4743">
            <v>2017</v>
          </cell>
          <cell r="G4743" t="str">
            <v>CEG Qualified Plan</v>
          </cell>
          <cell r="H4743">
            <v>4</v>
          </cell>
          <cell r="I4743">
            <v>11314919</v>
          </cell>
          <cell r="J4743">
            <v>7336995</v>
          </cell>
          <cell r="K4743">
            <v>355562</v>
          </cell>
          <cell r="L4743">
            <v>6822626</v>
          </cell>
          <cell r="M4743">
            <v>285696</v>
          </cell>
          <cell r="N4743">
            <v>6929437</v>
          </cell>
          <cell r="O4743">
            <v>307495</v>
          </cell>
          <cell r="P4743">
            <v>822554</v>
          </cell>
          <cell r="Q4743">
            <v>107723</v>
          </cell>
          <cell r="R4743">
            <v>268622</v>
          </cell>
          <cell r="S4743">
            <v>40850</v>
          </cell>
          <cell r="T4743">
            <v>309472</v>
          </cell>
          <cell r="U4743">
            <v>121.12</v>
          </cell>
          <cell r="V4743">
            <v>30080070</v>
          </cell>
          <cell r="W4743">
            <v>398245239</v>
          </cell>
          <cell r="X4743">
            <v>6453831</v>
          </cell>
          <cell r="Y4743">
            <v>31179067</v>
          </cell>
          <cell r="Z4743">
            <v>121.12</v>
          </cell>
          <cell r="AA4743">
            <v>0</v>
          </cell>
          <cell r="AB4743">
            <v>45.02</v>
          </cell>
          <cell r="AC4743">
            <v>12.74</v>
          </cell>
          <cell r="AD4743">
            <v>13.66</v>
          </cell>
          <cell r="AE4743">
            <v>12.74</v>
          </cell>
          <cell r="AF4743">
            <v>13.63</v>
          </cell>
          <cell r="AG4743">
            <v>12.74</v>
          </cell>
          <cell r="AH4743">
            <v>1169.98</v>
          </cell>
          <cell r="AI4743">
            <v>120.65</v>
          </cell>
          <cell r="AJ4743">
            <v>9.6999999999999993</v>
          </cell>
          <cell r="AK4743">
            <v>4.1399999999999997</v>
          </cell>
          <cell r="AL4743">
            <v>61.183999999999997</v>
          </cell>
          <cell r="AM4743">
            <v>0</v>
          </cell>
          <cell r="AN4743">
            <v>23.05</v>
          </cell>
          <cell r="AO4743">
            <v>0.26</v>
          </cell>
          <cell r="AP4743">
            <v>56.07</v>
          </cell>
          <cell r="AQ4743">
            <v>0</v>
          </cell>
          <cell r="AR4743">
            <v>19.545000000000002</v>
          </cell>
          <cell r="AS4743">
            <v>14.04</v>
          </cell>
          <cell r="AT4743">
            <v>45.582999999999998</v>
          </cell>
          <cell r="AU4743">
            <v>0</v>
          </cell>
          <cell r="AV4743">
            <v>36.668999999999997</v>
          </cell>
          <cell r="AW4743">
            <v>0.04</v>
          </cell>
          <cell r="AX4743">
            <v>60.024999999999999</v>
          </cell>
          <cell r="AY4743">
            <v>0</v>
          </cell>
          <cell r="AZ4743">
            <v>22.763000000000002</v>
          </cell>
          <cell r="BA4743">
            <v>0</v>
          </cell>
          <cell r="BB4743">
            <v>0</v>
          </cell>
          <cell r="BC4743">
            <v>0</v>
          </cell>
          <cell r="BD4743">
            <v>0</v>
          </cell>
          <cell r="BE4743">
            <v>0</v>
          </cell>
          <cell r="BF4743">
            <v>0</v>
          </cell>
          <cell r="BG4743">
            <v>0</v>
          </cell>
          <cell r="BH4743">
            <v>0</v>
          </cell>
          <cell r="BI4743">
            <v>0</v>
          </cell>
          <cell r="BJ4743">
            <v>0</v>
          </cell>
        </row>
        <row r="4744">
          <cell r="A4744" t="str">
            <v>05V22017X</v>
          </cell>
          <cell r="B4744" t="str">
            <v>05V2</v>
          </cell>
          <cell r="C4744">
            <v>3.4000000000000002E-2</v>
          </cell>
          <cell r="D4744" t="str">
            <v>PensionAccounting</v>
          </cell>
          <cell r="E4744" t="str">
            <v>CP (Current Participant)</v>
          </cell>
          <cell r="F4744">
            <v>2017</v>
          </cell>
          <cell r="G4744" t="str">
            <v>CEG Qualified Plan</v>
          </cell>
          <cell r="H4744">
            <v>5</v>
          </cell>
          <cell r="I4744">
            <v>58267</v>
          </cell>
          <cell r="J4744">
            <v>115889</v>
          </cell>
          <cell r="K4744">
            <v>-61516</v>
          </cell>
          <cell r="L4744">
            <v>115889</v>
          </cell>
          <cell r="M4744">
            <v>-71731</v>
          </cell>
          <cell r="N4744">
            <v>117628</v>
          </cell>
          <cell r="O4744">
            <v>-72932</v>
          </cell>
          <cell r="P4744">
            <v>0</v>
          </cell>
          <cell r="Q4744">
            <v>0</v>
          </cell>
          <cell r="R4744">
            <v>564</v>
          </cell>
          <cell r="S4744">
            <v>0</v>
          </cell>
          <cell r="T4744">
            <v>564</v>
          </cell>
          <cell r="U4744">
            <v>2.9</v>
          </cell>
          <cell r="V4744">
            <v>446420</v>
          </cell>
          <cell r="W4744">
            <v>5469563</v>
          </cell>
          <cell r="X4744">
            <v>101981</v>
          </cell>
          <cell r="Y4744">
            <v>101981</v>
          </cell>
          <cell r="Z4744">
            <v>2.9</v>
          </cell>
          <cell r="AA4744">
            <v>0</v>
          </cell>
          <cell r="AB4744">
            <v>36.44</v>
          </cell>
          <cell r="AC4744">
            <v>16.3</v>
          </cell>
          <cell r="AD4744">
            <v>17.350000000000001</v>
          </cell>
          <cell r="AE4744">
            <v>16.3</v>
          </cell>
          <cell r="AF4744">
            <v>17.29</v>
          </cell>
          <cell r="AG4744">
            <v>16.3</v>
          </cell>
          <cell r="AH4744">
            <v>39.49</v>
          </cell>
          <cell r="AI4744">
            <v>2.89</v>
          </cell>
          <cell r="AJ4744">
            <v>13.67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0</v>
          </cell>
          <cell r="AU4744">
            <v>0</v>
          </cell>
          <cell r="AV4744">
            <v>0</v>
          </cell>
          <cell r="AW4744">
            <v>0</v>
          </cell>
          <cell r="AX4744">
            <v>0</v>
          </cell>
          <cell r="AY4744">
            <v>0</v>
          </cell>
          <cell r="AZ4744">
            <v>0</v>
          </cell>
          <cell r="BA4744">
            <v>0</v>
          </cell>
          <cell r="BB4744">
            <v>0</v>
          </cell>
          <cell r="BC4744">
            <v>0</v>
          </cell>
          <cell r="BD4744">
            <v>0</v>
          </cell>
          <cell r="BE4744">
            <v>0</v>
          </cell>
          <cell r="BF4744">
            <v>0</v>
          </cell>
          <cell r="BG4744">
            <v>0</v>
          </cell>
          <cell r="BH4744">
            <v>0</v>
          </cell>
          <cell r="BI4744">
            <v>0</v>
          </cell>
          <cell r="BJ4744">
            <v>0</v>
          </cell>
        </row>
        <row r="4745">
          <cell r="A4745" t="str">
            <v>05V22017X</v>
          </cell>
          <cell r="B4745" t="str">
            <v>05V2</v>
          </cell>
          <cell r="C4745">
            <v>3.4000000000000002E-2</v>
          </cell>
          <cell r="D4745" t="str">
            <v>PensionAccounting</v>
          </cell>
          <cell r="E4745" t="str">
            <v>NE (New Entrant)</v>
          </cell>
          <cell r="F4745">
            <v>2017</v>
          </cell>
          <cell r="G4745" t="str">
            <v>CEG Qualified Plan</v>
          </cell>
          <cell r="H4745">
            <v>5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R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  <cell r="AB4745">
            <v>0</v>
          </cell>
          <cell r="AC4745">
            <v>0</v>
          </cell>
          <cell r="AD4745">
            <v>0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BA4745">
            <v>0</v>
          </cell>
          <cell r="BB4745">
            <v>0</v>
          </cell>
          <cell r="BC4745">
            <v>0</v>
          </cell>
          <cell r="BD4745">
            <v>0</v>
          </cell>
          <cell r="BE4745">
            <v>0</v>
          </cell>
          <cell r="BF4745">
            <v>0</v>
          </cell>
          <cell r="BG4745">
            <v>0</v>
          </cell>
          <cell r="BH4745">
            <v>0</v>
          </cell>
          <cell r="BI4745">
            <v>0</v>
          </cell>
          <cell r="BJ4745">
            <v>0</v>
          </cell>
        </row>
        <row r="4746">
          <cell r="A4746" t="str">
            <v>05V22017X</v>
          </cell>
          <cell r="B4746" t="str">
            <v>05V2</v>
          </cell>
          <cell r="C4746">
            <v>3.4000000000000002E-2</v>
          </cell>
          <cell r="D4746" t="str">
            <v>PensionAccounting</v>
          </cell>
          <cell r="E4746" t="str">
            <v>CP - Emerging Inactive</v>
          </cell>
          <cell r="F4746">
            <v>2017</v>
          </cell>
          <cell r="G4746" t="str">
            <v>CEG Qualified Plan</v>
          </cell>
          <cell r="H4746">
            <v>5</v>
          </cell>
          <cell r="P4746">
            <v>50097</v>
          </cell>
          <cell r="Q4746">
            <v>0</v>
          </cell>
          <cell r="S4746">
            <v>2838</v>
          </cell>
          <cell r="T4746">
            <v>2838</v>
          </cell>
          <cell r="AK4746">
            <v>0.14000000000000001</v>
          </cell>
          <cell r="AL4746">
            <v>59</v>
          </cell>
          <cell r="AM4746">
            <v>0</v>
          </cell>
          <cell r="AN4746">
            <v>24.06</v>
          </cell>
          <cell r="AO4746">
            <v>0</v>
          </cell>
          <cell r="AP4746">
            <v>57.896999999999998</v>
          </cell>
          <cell r="AQ4746">
            <v>0</v>
          </cell>
          <cell r="AR4746">
            <v>18.376999999999999</v>
          </cell>
          <cell r="AS4746">
            <v>0</v>
          </cell>
          <cell r="AT4746">
            <v>0</v>
          </cell>
          <cell r="AU4746">
            <v>0</v>
          </cell>
          <cell r="AV4746">
            <v>0</v>
          </cell>
          <cell r="AW4746">
            <v>0</v>
          </cell>
          <cell r="AX4746">
            <v>0</v>
          </cell>
          <cell r="AY4746">
            <v>0</v>
          </cell>
          <cell r="AZ4746">
            <v>0</v>
          </cell>
        </row>
        <row r="4747">
          <cell r="A4747" t="str">
            <v>05V22017X</v>
          </cell>
          <cell r="B4747" t="str">
            <v>05V2</v>
          </cell>
          <cell r="C4747">
            <v>3.4000000000000002E-2</v>
          </cell>
          <cell r="D4747" t="str">
            <v>PensionAccounting</v>
          </cell>
          <cell r="E4747" t="str">
            <v>NE - Emerging Inactive</v>
          </cell>
          <cell r="F4747">
            <v>2017</v>
          </cell>
          <cell r="G4747" t="str">
            <v>CEG Qualified Plan</v>
          </cell>
          <cell r="H4747">
            <v>5</v>
          </cell>
          <cell r="P4747">
            <v>0</v>
          </cell>
          <cell r="Q4747">
            <v>0</v>
          </cell>
          <cell r="S4747">
            <v>0</v>
          </cell>
          <cell r="T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0</v>
          </cell>
          <cell r="AU4747">
            <v>0</v>
          </cell>
          <cell r="AV4747">
            <v>0</v>
          </cell>
          <cell r="AW4747">
            <v>0</v>
          </cell>
          <cell r="AX4747">
            <v>0</v>
          </cell>
          <cell r="AY4747">
            <v>0</v>
          </cell>
          <cell r="AZ4747">
            <v>0</v>
          </cell>
        </row>
        <row r="4748">
          <cell r="A4748" t="str">
            <v>05V22017005</v>
          </cell>
          <cell r="B4748" t="str">
            <v>05V2</v>
          </cell>
          <cell r="C4748">
            <v>3.4000000000000002E-2</v>
          </cell>
          <cell r="D4748" t="str">
            <v>PensionAccounting</v>
          </cell>
          <cell r="E4748" t="str">
            <v>ALL</v>
          </cell>
          <cell r="F4748">
            <v>2017</v>
          </cell>
          <cell r="G4748" t="str">
            <v>CEG Qualified Plan</v>
          </cell>
          <cell r="H4748">
            <v>5</v>
          </cell>
          <cell r="I4748">
            <v>58267</v>
          </cell>
          <cell r="J4748">
            <v>115889</v>
          </cell>
          <cell r="K4748">
            <v>-61516</v>
          </cell>
          <cell r="L4748">
            <v>115889</v>
          </cell>
          <cell r="M4748">
            <v>-71731</v>
          </cell>
          <cell r="N4748">
            <v>117628</v>
          </cell>
          <cell r="O4748">
            <v>-72932</v>
          </cell>
          <cell r="P4748">
            <v>50097</v>
          </cell>
          <cell r="Q4748">
            <v>0</v>
          </cell>
          <cell r="R4748">
            <v>564</v>
          </cell>
          <cell r="S4748">
            <v>2838</v>
          </cell>
          <cell r="T4748">
            <v>3402</v>
          </cell>
          <cell r="U4748">
            <v>2.9</v>
          </cell>
          <cell r="V4748">
            <v>446420</v>
          </cell>
          <cell r="W4748">
            <v>5469563</v>
          </cell>
          <cell r="X4748">
            <v>101981</v>
          </cell>
          <cell r="Y4748">
            <v>101981</v>
          </cell>
          <cell r="Z4748">
            <v>2.9</v>
          </cell>
          <cell r="AA4748">
            <v>0</v>
          </cell>
          <cell r="AB4748">
            <v>36.44</v>
          </cell>
          <cell r="AC4748">
            <v>16.3</v>
          </cell>
          <cell r="AD4748">
            <v>17.350000000000001</v>
          </cell>
          <cell r="AE4748">
            <v>16.3</v>
          </cell>
          <cell r="AF4748">
            <v>17.29</v>
          </cell>
          <cell r="AG4748">
            <v>16.3</v>
          </cell>
          <cell r="AH4748">
            <v>39.49</v>
          </cell>
          <cell r="AI4748">
            <v>2.89</v>
          </cell>
          <cell r="AJ4748">
            <v>13.67</v>
          </cell>
          <cell r="AK4748">
            <v>0.14000000000000001</v>
          </cell>
          <cell r="AL4748">
            <v>59</v>
          </cell>
          <cell r="AM4748">
            <v>0</v>
          </cell>
          <cell r="AN4748">
            <v>24.06</v>
          </cell>
          <cell r="AO4748">
            <v>0</v>
          </cell>
          <cell r="AP4748">
            <v>57.896999999999998</v>
          </cell>
          <cell r="AQ4748">
            <v>0</v>
          </cell>
          <cell r="AR4748">
            <v>18.376999999999999</v>
          </cell>
          <cell r="AS4748">
            <v>0</v>
          </cell>
          <cell r="AT4748">
            <v>0</v>
          </cell>
          <cell r="AU4748">
            <v>0</v>
          </cell>
          <cell r="AV4748">
            <v>0</v>
          </cell>
          <cell r="AW4748">
            <v>0</v>
          </cell>
          <cell r="AX4748">
            <v>0</v>
          </cell>
          <cell r="AY4748">
            <v>0</v>
          </cell>
          <cell r="AZ4748">
            <v>0</v>
          </cell>
          <cell r="BA4748">
            <v>0</v>
          </cell>
          <cell r="BB4748">
            <v>0</v>
          </cell>
          <cell r="BC4748">
            <v>0</v>
          </cell>
          <cell r="BD4748">
            <v>0</v>
          </cell>
          <cell r="BE4748">
            <v>0</v>
          </cell>
          <cell r="BF4748">
            <v>0</v>
          </cell>
          <cell r="BG4748">
            <v>0</v>
          </cell>
          <cell r="BH4748">
            <v>0</v>
          </cell>
          <cell r="BI4748">
            <v>0</v>
          </cell>
          <cell r="BJ4748">
            <v>0</v>
          </cell>
        </row>
        <row r="4749">
          <cell r="A4749" t="str">
            <v>05V22017X</v>
          </cell>
          <cell r="B4749" t="str">
            <v>05V2</v>
          </cell>
          <cell r="C4749">
            <v>3.4000000000000002E-2</v>
          </cell>
          <cell r="D4749" t="str">
            <v>PensionAccounting</v>
          </cell>
          <cell r="E4749" t="str">
            <v>CP (Current Participant)</v>
          </cell>
          <cell r="F4749">
            <v>2017</v>
          </cell>
          <cell r="G4749" t="str">
            <v>CEG Qualified Plan</v>
          </cell>
          <cell r="H4749">
            <v>6</v>
          </cell>
          <cell r="I4749">
            <v>85153</v>
          </cell>
          <cell r="J4749">
            <v>63577</v>
          </cell>
          <cell r="K4749">
            <v>1361</v>
          </cell>
          <cell r="L4749">
            <v>43692</v>
          </cell>
          <cell r="M4749">
            <v>-7685</v>
          </cell>
          <cell r="N4749">
            <v>45456</v>
          </cell>
          <cell r="O4749">
            <v>-8139</v>
          </cell>
          <cell r="P4749">
            <v>0</v>
          </cell>
          <cell r="Q4749">
            <v>0</v>
          </cell>
          <cell r="R4749">
            <v>1298</v>
          </cell>
          <cell r="S4749">
            <v>0</v>
          </cell>
          <cell r="T4749">
            <v>1298</v>
          </cell>
          <cell r="U4749">
            <v>6.16</v>
          </cell>
          <cell r="V4749">
            <v>1011410</v>
          </cell>
          <cell r="W4749">
            <v>9169326</v>
          </cell>
          <cell r="X4749">
            <v>43525</v>
          </cell>
          <cell r="Y4749">
            <v>193741</v>
          </cell>
          <cell r="Z4749">
            <v>6.16</v>
          </cell>
          <cell r="AA4749">
            <v>0</v>
          </cell>
          <cell r="AB4749">
            <v>36.85</v>
          </cell>
          <cell r="AC4749">
            <v>9.56</v>
          </cell>
          <cell r="AD4749">
            <v>9.75</v>
          </cell>
          <cell r="AE4749">
            <v>9.56</v>
          </cell>
          <cell r="AF4749">
            <v>9.7200000000000006</v>
          </cell>
          <cell r="AG4749">
            <v>9.56</v>
          </cell>
          <cell r="AH4749">
            <v>54.29</v>
          </cell>
          <cell r="AI4749">
            <v>6.18</v>
          </cell>
          <cell r="AJ4749">
            <v>8.7899999999999991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0</v>
          </cell>
          <cell r="AU4749">
            <v>0</v>
          </cell>
          <cell r="AV4749">
            <v>0</v>
          </cell>
          <cell r="AW4749">
            <v>0</v>
          </cell>
          <cell r="AX4749">
            <v>0</v>
          </cell>
          <cell r="AY4749">
            <v>0</v>
          </cell>
          <cell r="AZ4749">
            <v>0</v>
          </cell>
          <cell r="BA4749">
            <v>0</v>
          </cell>
          <cell r="BB4749">
            <v>0</v>
          </cell>
          <cell r="BC4749">
            <v>0</v>
          </cell>
          <cell r="BD4749">
            <v>0</v>
          </cell>
          <cell r="BE4749">
            <v>0</v>
          </cell>
          <cell r="BF4749">
            <v>0</v>
          </cell>
          <cell r="BG4749">
            <v>0</v>
          </cell>
          <cell r="BH4749">
            <v>0</v>
          </cell>
          <cell r="BI4749">
            <v>0</v>
          </cell>
          <cell r="BJ4749">
            <v>0</v>
          </cell>
        </row>
        <row r="4750">
          <cell r="A4750" t="str">
            <v>05V22017X</v>
          </cell>
          <cell r="B4750" t="str">
            <v>05V2</v>
          </cell>
          <cell r="C4750">
            <v>3.4000000000000002E-2</v>
          </cell>
          <cell r="D4750" t="str">
            <v>PensionAccounting</v>
          </cell>
          <cell r="E4750" t="str">
            <v>NE (New Entrant)</v>
          </cell>
          <cell r="F4750">
            <v>2017</v>
          </cell>
          <cell r="G4750" t="str">
            <v>CEG Qualified Plan</v>
          </cell>
          <cell r="H4750">
            <v>6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R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BA4750">
            <v>0</v>
          </cell>
          <cell r="BB4750">
            <v>0</v>
          </cell>
          <cell r="BC4750">
            <v>0</v>
          </cell>
          <cell r="BD4750">
            <v>0</v>
          </cell>
          <cell r="BE4750">
            <v>0</v>
          </cell>
          <cell r="BF4750">
            <v>0</v>
          </cell>
          <cell r="BG4750">
            <v>0</v>
          </cell>
          <cell r="BH4750">
            <v>0</v>
          </cell>
          <cell r="BI4750">
            <v>0</v>
          </cell>
          <cell r="BJ4750">
            <v>0</v>
          </cell>
        </row>
        <row r="4751">
          <cell r="A4751" t="str">
            <v>05V22017X</v>
          </cell>
          <cell r="B4751" t="str">
            <v>05V2</v>
          </cell>
          <cell r="C4751">
            <v>3.4000000000000002E-2</v>
          </cell>
          <cell r="D4751" t="str">
            <v>PensionAccounting</v>
          </cell>
          <cell r="E4751" t="str">
            <v>CP - Emerging Inactive</v>
          </cell>
          <cell r="F4751">
            <v>2017</v>
          </cell>
          <cell r="G4751" t="str">
            <v>CEG Qualified Plan</v>
          </cell>
          <cell r="H4751">
            <v>6</v>
          </cell>
          <cell r="P4751">
            <v>120230</v>
          </cell>
          <cell r="Q4751">
            <v>0</v>
          </cell>
          <cell r="S4751">
            <v>7180</v>
          </cell>
          <cell r="T4751">
            <v>7180</v>
          </cell>
          <cell r="AK4751">
            <v>1.0900000000000001</v>
          </cell>
          <cell r="AL4751">
            <v>59</v>
          </cell>
          <cell r="AM4751">
            <v>0</v>
          </cell>
          <cell r="AN4751">
            <v>24.06</v>
          </cell>
          <cell r="AO4751">
            <v>0</v>
          </cell>
          <cell r="AP4751">
            <v>57.002000000000002</v>
          </cell>
          <cell r="AQ4751">
            <v>0</v>
          </cell>
          <cell r="AR4751">
            <v>18.465</v>
          </cell>
          <cell r="AS4751">
            <v>1.01</v>
          </cell>
          <cell r="AT4751">
            <v>48.183999999999997</v>
          </cell>
          <cell r="AU4751">
            <v>0</v>
          </cell>
          <cell r="AV4751">
            <v>33.738999999999997</v>
          </cell>
          <cell r="AW4751">
            <v>0</v>
          </cell>
          <cell r="AX4751">
            <v>0</v>
          </cell>
          <cell r="AY4751">
            <v>0</v>
          </cell>
          <cell r="AZ4751">
            <v>0</v>
          </cell>
        </row>
        <row r="4752">
          <cell r="A4752" t="str">
            <v>05V22017X</v>
          </cell>
          <cell r="B4752" t="str">
            <v>05V2</v>
          </cell>
          <cell r="C4752">
            <v>3.4000000000000002E-2</v>
          </cell>
          <cell r="D4752" t="str">
            <v>PensionAccounting</v>
          </cell>
          <cell r="E4752" t="str">
            <v>NE - Emerging Inactive</v>
          </cell>
          <cell r="F4752">
            <v>2017</v>
          </cell>
          <cell r="G4752" t="str">
            <v>CEG Qualified Plan</v>
          </cell>
          <cell r="H4752">
            <v>6</v>
          </cell>
          <cell r="P4752">
            <v>0</v>
          </cell>
          <cell r="Q4752">
            <v>0</v>
          </cell>
          <cell r="S4752">
            <v>0</v>
          </cell>
          <cell r="T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0</v>
          </cell>
          <cell r="AU4752">
            <v>0</v>
          </cell>
          <cell r="AV4752">
            <v>0</v>
          </cell>
          <cell r="AW4752">
            <v>0</v>
          </cell>
          <cell r="AX4752">
            <v>0</v>
          </cell>
          <cell r="AY4752">
            <v>0</v>
          </cell>
          <cell r="AZ4752">
            <v>0</v>
          </cell>
        </row>
        <row r="4753">
          <cell r="A4753" t="str">
            <v>05V22017006</v>
          </cell>
          <cell r="B4753" t="str">
            <v>05V2</v>
          </cell>
          <cell r="C4753">
            <v>3.4000000000000002E-2</v>
          </cell>
          <cell r="D4753" t="str">
            <v>PensionAccounting</v>
          </cell>
          <cell r="E4753" t="str">
            <v>ALL</v>
          </cell>
          <cell r="F4753">
            <v>2017</v>
          </cell>
          <cell r="G4753" t="str">
            <v>CEG Qualified Plan</v>
          </cell>
          <cell r="H4753">
            <v>6</v>
          </cell>
          <cell r="I4753">
            <v>85153</v>
          </cell>
          <cell r="J4753">
            <v>63577</v>
          </cell>
          <cell r="K4753">
            <v>1361</v>
          </cell>
          <cell r="L4753">
            <v>43692</v>
          </cell>
          <cell r="M4753">
            <v>-7685</v>
          </cell>
          <cell r="N4753">
            <v>45456</v>
          </cell>
          <cell r="O4753">
            <v>-8139</v>
          </cell>
          <cell r="P4753">
            <v>120230</v>
          </cell>
          <cell r="Q4753">
            <v>0</v>
          </cell>
          <cell r="R4753">
            <v>1298</v>
          </cell>
          <cell r="S4753">
            <v>7180</v>
          </cell>
          <cell r="T4753">
            <v>8478</v>
          </cell>
          <cell r="U4753">
            <v>6.16</v>
          </cell>
          <cell r="V4753">
            <v>1011410</v>
          </cell>
          <cell r="W4753">
            <v>9169326</v>
          </cell>
          <cell r="X4753">
            <v>43525</v>
          </cell>
          <cell r="Y4753">
            <v>193741</v>
          </cell>
          <cell r="Z4753">
            <v>6.16</v>
          </cell>
          <cell r="AA4753">
            <v>0</v>
          </cell>
          <cell r="AB4753">
            <v>36.85</v>
          </cell>
          <cell r="AC4753">
            <v>9.56</v>
          </cell>
          <cell r="AD4753">
            <v>9.75</v>
          </cell>
          <cell r="AE4753">
            <v>9.56</v>
          </cell>
          <cell r="AF4753">
            <v>9.7200000000000006</v>
          </cell>
          <cell r="AG4753">
            <v>9.56</v>
          </cell>
          <cell r="AH4753">
            <v>54.29</v>
          </cell>
          <cell r="AI4753">
            <v>6.18</v>
          </cell>
          <cell r="AJ4753">
            <v>8.7899999999999991</v>
          </cell>
          <cell r="AK4753">
            <v>1.0900000000000001</v>
          </cell>
          <cell r="AL4753">
            <v>59</v>
          </cell>
          <cell r="AM4753">
            <v>0</v>
          </cell>
          <cell r="AN4753">
            <v>24.06</v>
          </cell>
          <cell r="AO4753">
            <v>0</v>
          </cell>
          <cell r="AP4753">
            <v>57.002000000000002</v>
          </cell>
          <cell r="AQ4753">
            <v>0</v>
          </cell>
          <cell r="AR4753">
            <v>18.465</v>
          </cell>
          <cell r="AS4753">
            <v>1.01</v>
          </cell>
          <cell r="AT4753">
            <v>48.183999999999997</v>
          </cell>
          <cell r="AU4753">
            <v>0</v>
          </cell>
          <cell r="AV4753">
            <v>33.738999999999997</v>
          </cell>
          <cell r="AW4753">
            <v>0</v>
          </cell>
          <cell r="AX4753">
            <v>0</v>
          </cell>
          <cell r="AY4753">
            <v>0</v>
          </cell>
          <cell r="AZ4753">
            <v>0</v>
          </cell>
          <cell r="BA4753">
            <v>0</v>
          </cell>
          <cell r="BB4753">
            <v>0</v>
          </cell>
          <cell r="BC4753">
            <v>0</v>
          </cell>
          <cell r="BD4753">
            <v>0</v>
          </cell>
          <cell r="BE4753">
            <v>0</v>
          </cell>
          <cell r="BF4753">
            <v>0</v>
          </cell>
          <cell r="BG4753">
            <v>0</v>
          </cell>
          <cell r="BH4753">
            <v>0</v>
          </cell>
          <cell r="BI4753">
            <v>0</v>
          </cell>
          <cell r="BJ4753">
            <v>0</v>
          </cell>
        </row>
        <row r="4754">
          <cell r="A4754" t="str">
            <v>05V22017X</v>
          </cell>
          <cell r="B4754" t="str">
            <v>05V2</v>
          </cell>
          <cell r="C4754">
            <v>3.4000000000000002E-2</v>
          </cell>
          <cell r="D4754" t="str">
            <v>PensionAccounting</v>
          </cell>
          <cell r="E4754" t="str">
            <v>CP (Current Participant)</v>
          </cell>
          <cell r="F4754">
            <v>2017</v>
          </cell>
          <cell r="G4754" t="str">
            <v>CEG Qualified Plan</v>
          </cell>
          <cell r="H4754">
            <v>7</v>
          </cell>
          <cell r="I4754">
            <v>195908</v>
          </cell>
          <cell r="J4754">
            <v>146295</v>
          </cell>
          <cell r="K4754">
            <v>-18</v>
          </cell>
          <cell r="L4754">
            <v>135791</v>
          </cell>
          <cell r="M4754">
            <v>-18524</v>
          </cell>
          <cell r="N4754">
            <v>132737</v>
          </cell>
          <cell r="O4754">
            <v>-17817</v>
          </cell>
          <cell r="P4754">
            <v>0</v>
          </cell>
          <cell r="Q4754">
            <v>0</v>
          </cell>
          <cell r="R4754">
            <v>9689</v>
          </cell>
          <cell r="S4754">
            <v>0</v>
          </cell>
          <cell r="T4754">
            <v>9689</v>
          </cell>
          <cell r="U4754">
            <v>2.42</v>
          </cell>
          <cell r="V4754">
            <v>653907</v>
          </cell>
          <cell r="W4754">
            <v>4310849</v>
          </cell>
          <cell r="X4754">
            <v>124336</v>
          </cell>
          <cell r="Y4754">
            <v>345085</v>
          </cell>
          <cell r="Z4754">
            <v>2.42</v>
          </cell>
          <cell r="AA4754">
            <v>0</v>
          </cell>
          <cell r="AB4754">
            <v>56.3</v>
          </cell>
          <cell r="AC4754">
            <v>27.24</v>
          </cell>
          <cell r="AD4754">
            <v>27.27</v>
          </cell>
          <cell r="AE4754">
            <v>27.24</v>
          </cell>
          <cell r="AF4754">
            <v>27.24</v>
          </cell>
          <cell r="AG4754">
            <v>27.24</v>
          </cell>
          <cell r="AH4754">
            <v>14.66</v>
          </cell>
          <cell r="AI4754">
            <v>2.42</v>
          </cell>
          <cell r="AJ4754">
            <v>6.05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0</v>
          </cell>
          <cell r="AU4754">
            <v>0</v>
          </cell>
          <cell r="AV4754">
            <v>0</v>
          </cell>
          <cell r="AW4754">
            <v>0</v>
          </cell>
          <cell r="AX4754">
            <v>0</v>
          </cell>
          <cell r="AY4754">
            <v>0</v>
          </cell>
          <cell r="AZ4754">
            <v>0</v>
          </cell>
          <cell r="BA4754">
            <v>0</v>
          </cell>
          <cell r="BB4754">
            <v>0</v>
          </cell>
          <cell r="BC4754">
            <v>0</v>
          </cell>
          <cell r="BD4754">
            <v>0</v>
          </cell>
          <cell r="BE4754">
            <v>0</v>
          </cell>
          <cell r="BF4754">
            <v>0</v>
          </cell>
          <cell r="BG4754">
            <v>0</v>
          </cell>
          <cell r="BH4754">
            <v>0</v>
          </cell>
          <cell r="BI4754">
            <v>0</v>
          </cell>
          <cell r="BJ4754">
            <v>0</v>
          </cell>
        </row>
        <row r="4755">
          <cell r="A4755" t="str">
            <v>05V22017X</v>
          </cell>
          <cell r="B4755" t="str">
            <v>05V2</v>
          </cell>
          <cell r="C4755">
            <v>3.4000000000000002E-2</v>
          </cell>
          <cell r="D4755" t="str">
            <v>PensionAccounting</v>
          </cell>
          <cell r="E4755" t="str">
            <v>NE (New Entrant)</v>
          </cell>
          <cell r="F4755">
            <v>2017</v>
          </cell>
          <cell r="G4755" t="str">
            <v>CEG Qualified Plan</v>
          </cell>
          <cell r="H4755">
            <v>7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R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BA4755">
            <v>0</v>
          </cell>
          <cell r="BB4755">
            <v>0</v>
          </cell>
          <cell r="BC4755">
            <v>0</v>
          </cell>
          <cell r="BD4755">
            <v>0</v>
          </cell>
          <cell r="BE4755">
            <v>0</v>
          </cell>
          <cell r="BF4755">
            <v>0</v>
          </cell>
          <cell r="BG4755">
            <v>0</v>
          </cell>
          <cell r="BH4755">
            <v>0</v>
          </cell>
          <cell r="BI4755">
            <v>0</v>
          </cell>
          <cell r="BJ4755">
            <v>0</v>
          </cell>
        </row>
        <row r="4756">
          <cell r="A4756" t="str">
            <v>05V22017X</v>
          </cell>
          <cell r="B4756" t="str">
            <v>05V2</v>
          </cell>
          <cell r="C4756">
            <v>3.4000000000000002E-2</v>
          </cell>
          <cell r="D4756" t="str">
            <v>PensionAccounting</v>
          </cell>
          <cell r="E4756" t="str">
            <v>CP - Emerging Inactive</v>
          </cell>
          <cell r="F4756">
            <v>2017</v>
          </cell>
          <cell r="G4756" t="str">
            <v>CEG Qualified Plan</v>
          </cell>
          <cell r="H4756">
            <v>7</v>
          </cell>
          <cell r="P4756">
            <v>54590</v>
          </cell>
          <cell r="Q4756">
            <v>0</v>
          </cell>
          <cell r="S4756">
            <v>2713</v>
          </cell>
          <cell r="T4756">
            <v>2713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.01</v>
          </cell>
          <cell r="AP4756">
            <v>57.247999999999998</v>
          </cell>
          <cell r="AQ4756">
            <v>0</v>
          </cell>
          <cell r="AR4756">
            <v>18.792999999999999</v>
          </cell>
          <cell r="AS4756">
            <v>0.16</v>
          </cell>
          <cell r="AT4756">
            <v>53</v>
          </cell>
          <cell r="AU4756">
            <v>0</v>
          </cell>
          <cell r="AV4756">
            <v>29.416</v>
          </cell>
          <cell r="AW4756">
            <v>0</v>
          </cell>
          <cell r="AX4756">
            <v>0</v>
          </cell>
          <cell r="AY4756">
            <v>0</v>
          </cell>
          <cell r="AZ4756">
            <v>0</v>
          </cell>
        </row>
        <row r="4757">
          <cell r="A4757" t="str">
            <v>05V22017X</v>
          </cell>
          <cell r="B4757" t="str">
            <v>05V2</v>
          </cell>
          <cell r="C4757">
            <v>3.4000000000000002E-2</v>
          </cell>
          <cell r="D4757" t="str">
            <v>PensionAccounting</v>
          </cell>
          <cell r="E4757" t="str">
            <v>NE - Emerging Inactive</v>
          </cell>
          <cell r="F4757">
            <v>2017</v>
          </cell>
          <cell r="G4757" t="str">
            <v>CEG Qualified Plan</v>
          </cell>
          <cell r="H4757">
            <v>7</v>
          </cell>
          <cell r="P4757">
            <v>0</v>
          </cell>
          <cell r="Q4757">
            <v>0</v>
          </cell>
          <cell r="S4757">
            <v>0</v>
          </cell>
          <cell r="T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0</v>
          </cell>
          <cell r="AU4757">
            <v>0</v>
          </cell>
          <cell r="AV4757">
            <v>0</v>
          </cell>
          <cell r="AW4757">
            <v>0</v>
          </cell>
          <cell r="AX4757">
            <v>0</v>
          </cell>
          <cell r="AY4757">
            <v>0</v>
          </cell>
          <cell r="AZ4757">
            <v>0</v>
          </cell>
        </row>
        <row r="4758">
          <cell r="A4758" t="str">
            <v>05V22017007</v>
          </cell>
          <cell r="B4758" t="str">
            <v>05V2</v>
          </cell>
          <cell r="C4758">
            <v>3.4000000000000002E-2</v>
          </cell>
          <cell r="D4758" t="str">
            <v>PensionAccounting</v>
          </cell>
          <cell r="E4758" t="str">
            <v>ALL</v>
          </cell>
          <cell r="F4758">
            <v>2017</v>
          </cell>
          <cell r="G4758" t="str">
            <v>CEG Qualified Plan</v>
          </cell>
          <cell r="H4758">
            <v>7</v>
          </cell>
          <cell r="I4758">
            <v>195908</v>
          </cell>
          <cell r="J4758">
            <v>146295</v>
          </cell>
          <cell r="K4758">
            <v>-18</v>
          </cell>
          <cell r="L4758">
            <v>135791</v>
          </cell>
          <cell r="M4758">
            <v>-18524</v>
          </cell>
          <cell r="N4758">
            <v>132737</v>
          </cell>
          <cell r="O4758">
            <v>-17817</v>
          </cell>
          <cell r="P4758">
            <v>54590</v>
          </cell>
          <cell r="Q4758">
            <v>0</v>
          </cell>
          <cell r="R4758">
            <v>9689</v>
          </cell>
          <cell r="S4758">
            <v>2713</v>
          </cell>
          <cell r="T4758">
            <v>12402</v>
          </cell>
          <cell r="U4758">
            <v>2.42</v>
          </cell>
          <cell r="V4758">
            <v>653907</v>
          </cell>
          <cell r="W4758">
            <v>4310849</v>
          </cell>
          <cell r="X4758">
            <v>124336</v>
          </cell>
          <cell r="Y4758">
            <v>345085</v>
          </cell>
          <cell r="Z4758">
            <v>2.42</v>
          </cell>
          <cell r="AA4758">
            <v>0</v>
          </cell>
          <cell r="AB4758">
            <v>56.3</v>
          </cell>
          <cell r="AC4758">
            <v>27.24</v>
          </cell>
          <cell r="AD4758">
            <v>27.27</v>
          </cell>
          <cell r="AE4758">
            <v>27.24</v>
          </cell>
          <cell r="AF4758">
            <v>27.24</v>
          </cell>
          <cell r="AG4758">
            <v>27.24</v>
          </cell>
          <cell r="AH4758">
            <v>14.66</v>
          </cell>
          <cell r="AI4758">
            <v>2.42</v>
          </cell>
          <cell r="AJ4758">
            <v>6.05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.01</v>
          </cell>
          <cell r="AP4758">
            <v>57.247999999999998</v>
          </cell>
          <cell r="AQ4758">
            <v>0</v>
          </cell>
          <cell r="AR4758">
            <v>18.792999999999999</v>
          </cell>
          <cell r="AS4758">
            <v>0.16</v>
          </cell>
          <cell r="AT4758">
            <v>53</v>
          </cell>
          <cell r="AU4758">
            <v>0</v>
          </cell>
          <cell r="AV4758">
            <v>29.416</v>
          </cell>
          <cell r="AW4758">
            <v>0</v>
          </cell>
          <cell r="AX4758">
            <v>0</v>
          </cell>
          <cell r="AY4758">
            <v>0</v>
          </cell>
          <cell r="AZ4758">
            <v>0</v>
          </cell>
          <cell r="BA4758">
            <v>0</v>
          </cell>
          <cell r="BB4758">
            <v>0</v>
          </cell>
          <cell r="BC4758">
            <v>0</v>
          </cell>
          <cell r="BD4758">
            <v>0</v>
          </cell>
          <cell r="BE4758">
            <v>0</v>
          </cell>
          <cell r="BF4758">
            <v>0</v>
          </cell>
          <cell r="BG4758">
            <v>0</v>
          </cell>
          <cell r="BH4758">
            <v>0</v>
          </cell>
          <cell r="BI4758">
            <v>0</v>
          </cell>
          <cell r="BJ4758">
            <v>0</v>
          </cell>
        </row>
        <row r="4759">
          <cell r="A4759" t="str">
            <v>05V22017X</v>
          </cell>
          <cell r="B4759" t="str">
            <v>05V2</v>
          </cell>
          <cell r="C4759">
            <v>3.4000000000000002E-2</v>
          </cell>
          <cell r="D4759" t="str">
            <v>PensionAccounting</v>
          </cell>
          <cell r="E4759" t="str">
            <v>CP (Current Participant)</v>
          </cell>
          <cell r="F4759">
            <v>2017</v>
          </cell>
          <cell r="G4759" t="str">
            <v>CEG Qualified Plan</v>
          </cell>
          <cell r="H4759">
            <v>9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1.5</v>
          </cell>
          <cell r="V4759">
            <v>333068</v>
          </cell>
          <cell r="W4759">
            <v>2860196</v>
          </cell>
          <cell r="X4759">
            <v>0</v>
          </cell>
          <cell r="Y4759">
            <v>0</v>
          </cell>
          <cell r="Z4759">
            <v>1.5</v>
          </cell>
          <cell r="AA4759">
            <v>0</v>
          </cell>
          <cell r="AB4759">
            <v>51.04</v>
          </cell>
          <cell r="AC4759">
            <v>9.86</v>
          </cell>
          <cell r="AD4759">
            <v>17.47</v>
          </cell>
          <cell r="AE4759">
            <v>9.86</v>
          </cell>
          <cell r="AF4759">
            <v>17.420000000000002</v>
          </cell>
          <cell r="AG4759">
            <v>9.86</v>
          </cell>
          <cell r="AH4759">
            <v>13.08</v>
          </cell>
          <cell r="AI4759">
            <v>1.5</v>
          </cell>
          <cell r="AJ4759">
            <v>8.75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0</v>
          </cell>
          <cell r="AU4759">
            <v>0</v>
          </cell>
          <cell r="AV4759">
            <v>0</v>
          </cell>
          <cell r="AW4759">
            <v>0</v>
          </cell>
          <cell r="AX4759">
            <v>0</v>
          </cell>
          <cell r="AY4759">
            <v>0</v>
          </cell>
          <cell r="AZ4759">
            <v>0</v>
          </cell>
          <cell r="BA4759">
            <v>0</v>
          </cell>
          <cell r="BB4759">
            <v>0</v>
          </cell>
          <cell r="BC4759">
            <v>0</v>
          </cell>
          <cell r="BD4759">
            <v>0</v>
          </cell>
          <cell r="BE4759">
            <v>0</v>
          </cell>
          <cell r="BF4759">
            <v>0</v>
          </cell>
          <cell r="BG4759">
            <v>0</v>
          </cell>
          <cell r="BH4759">
            <v>0</v>
          </cell>
          <cell r="BI4759">
            <v>0</v>
          </cell>
          <cell r="BJ4759">
            <v>0</v>
          </cell>
        </row>
        <row r="4760">
          <cell r="A4760" t="str">
            <v>05V22017X</v>
          </cell>
          <cell r="B4760" t="str">
            <v>05V2</v>
          </cell>
          <cell r="C4760">
            <v>3.4000000000000002E-2</v>
          </cell>
          <cell r="D4760" t="str">
            <v>PensionAccounting</v>
          </cell>
          <cell r="E4760" t="str">
            <v>NE (New Entrant)</v>
          </cell>
          <cell r="F4760">
            <v>2017</v>
          </cell>
          <cell r="G4760" t="str">
            <v>CEG Qualified Plan</v>
          </cell>
          <cell r="H4760">
            <v>9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R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BA4760">
            <v>0</v>
          </cell>
          <cell r="BB4760">
            <v>0</v>
          </cell>
          <cell r="BC4760">
            <v>0</v>
          </cell>
          <cell r="BD4760">
            <v>0</v>
          </cell>
          <cell r="BE4760">
            <v>0</v>
          </cell>
          <cell r="BF4760">
            <v>0</v>
          </cell>
          <cell r="BG4760">
            <v>0</v>
          </cell>
          <cell r="BH4760">
            <v>0</v>
          </cell>
          <cell r="BI4760">
            <v>0</v>
          </cell>
          <cell r="BJ4760">
            <v>0</v>
          </cell>
        </row>
        <row r="4761">
          <cell r="A4761" t="str">
            <v>05V22017X</v>
          </cell>
          <cell r="B4761" t="str">
            <v>05V2</v>
          </cell>
          <cell r="C4761">
            <v>3.4000000000000002E-2</v>
          </cell>
          <cell r="D4761" t="str">
            <v>PensionAccounting</v>
          </cell>
          <cell r="E4761" t="str">
            <v>CP - Emerging Inactive</v>
          </cell>
          <cell r="F4761">
            <v>2017</v>
          </cell>
          <cell r="G4761" t="str">
            <v>CEG Qualified Plan</v>
          </cell>
          <cell r="H4761">
            <v>9</v>
          </cell>
          <cell r="P4761">
            <v>0</v>
          </cell>
          <cell r="Q4761">
            <v>0</v>
          </cell>
          <cell r="S4761">
            <v>0</v>
          </cell>
          <cell r="T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54.999000000000002</v>
          </cell>
          <cell r="AQ4761">
            <v>0</v>
          </cell>
          <cell r="AR4761">
            <v>18.710999999999999</v>
          </cell>
          <cell r="AS4761">
            <v>0</v>
          </cell>
          <cell r="AT4761">
            <v>0</v>
          </cell>
          <cell r="AU4761">
            <v>0</v>
          </cell>
          <cell r="AV4761">
            <v>0</v>
          </cell>
          <cell r="AW4761">
            <v>0</v>
          </cell>
          <cell r="AX4761">
            <v>0</v>
          </cell>
          <cell r="AY4761">
            <v>0</v>
          </cell>
          <cell r="AZ4761">
            <v>0</v>
          </cell>
        </row>
        <row r="4762">
          <cell r="A4762" t="str">
            <v>05V22017X</v>
          </cell>
          <cell r="B4762" t="str">
            <v>05V2</v>
          </cell>
          <cell r="C4762">
            <v>3.4000000000000002E-2</v>
          </cell>
          <cell r="D4762" t="str">
            <v>PensionAccounting</v>
          </cell>
          <cell r="E4762" t="str">
            <v>NE - Emerging Inactive</v>
          </cell>
          <cell r="F4762">
            <v>2017</v>
          </cell>
          <cell r="G4762" t="str">
            <v>CEG Qualified Plan</v>
          </cell>
          <cell r="H4762">
            <v>9</v>
          </cell>
          <cell r="P4762">
            <v>0</v>
          </cell>
          <cell r="Q4762">
            <v>0</v>
          </cell>
          <cell r="S4762">
            <v>0</v>
          </cell>
          <cell r="T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0</v>
          </cell>
          <cell r="AS4762">
            <v>0</v>
          </cell>
          <cell r="AT4762">
            <v>0</v>
          </cell>
          <cell r="AU4762">
            <v>0</v>
          </cell>
          <cell r="AV4762">
            <v>0</v>
          </cell>
          <cell r="AW4762">
            <v>0</v>
          </cell>
          <cell r="AX4762">
            <v>0</v>
          </cell>
          <cell r="AY4762">
            <v>0</v>
          </cell>
          <cell r="AZ4762">
            <v>0</v>
          </cell>
        </row>
        <row r="4763">
          <cell r="A4763" t="str">
            <v>05V22017009</v>
          </cell>
          <cell r="B4763" t="str">
            <v>05V2</v>
          </cell>
          <cell r="C4763">
            <v>3.4000000000000002E-2</v>
          </cell>
          <cell r="D4763" t="str">
            <v>PensionAccounting</v>
          </cell>
          <cell r="E4763" t="str">
            <v>ALL</v>
          </cell>
          <cell r="F4763">
            <v>2017</v>
          </cell>
          <cell r="G4763" t="str">
            <v>CEG Qualified Plan</v>
          </cell>
          <cell r="H4763">
            <v>9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1.5</v>
          </cell>
          <cell r="V4763">
            <v>333068</v>
          </cell>
          <cell r="W4763">
            <v>2860196</v>
          </cell>
          <cell r="X4763">
            <v>0</v>
          </cell>
          <cell r="Y4763">
            <v>0</v>
          </cell>
          <cell r="Z4763">
            <v>1.5</v>
          </cell>
          <cell r="AA4763">
            <v>0</v>
          </cell>
          <cell r="AB4763">
            <v>51.04</v>
          </cell>
          <cell r="AC4763">
            <v>9.86</v>
          </cell>
          <cell r="AD4763">
            <v>17.47</v>
          </cell>
          <cell r="AE4763">
            <v>9.86</v>
          </cell>
          <cell r="AF4763">
            <v>17.420000000000002</v>
          </cell>
          <cell r="AG4763">
            <v>9.86</v>
          </cell>
          <cell r="AH4763">
            <v>13.08</v>
          </cell>
          <cell r="AI4763">
            <v>1.5</v>
          </cell>
          <cell r="AJ4763">
            <v>8.75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54.999000000000002</v>
          </cell>
          <cell r="AQ4763">
            <v>0</v>
          </cell>
          <cell r="AR4763">
            <v>18.710999999999999</v>
          </cell>
          <cell r="AS4763">
            <v>0</v>
          </cell>
          <cell r="AT4763">
            <v>0</v>
          </cell>
          <cell r="AU4763">
            <v>0</v>
          </cell>
          <cell r="AV4763">
            <v>0</v>
          </cell>
          <cell r="AW4763">
            <v>0</v>
          </cell>
          <cell r="AX4763">
            <v>0</v>
          </cell>
          <cell r="AY4763">
            <v>0</v>
          </cell>
          <cell r="AZ4763">
            <v>0</v>
          </cell>
          <cell r="BA4763">
            <v>0</v>
          </cell>
          <cell r="BB4763">
            <v>0</v>
          </cell>
          <cell r="BC4763">
            <v>0</v>
          </cell>
          <cell r="BD4763">
            <v>0</v>
          </cell>
          <cell r="BE4763">
            <v>0</v>
          </cell>
          <cell r="BF4763">
            <v>0</v>
          </cell>
          <cell r="BG4763">
            <v>0</v>
          </cell>
          <cell r="BH4763">
            <v>0</v>
          </cell>
          <cell r="BI4763">
            <v>0</v>
          </cell>
          <cell r="BJ4763">
            <v>0</v>
          </cell>
        </row>
        <row r="4764">
          <cell r="A4764" t="str">
            <v>05V22017X</v>
          </cell>
          <cell r="B4764" t="str">
            <v>05V2</v>
          </cell>
          <cell r="C4764">
            <v>3.4000000000000002E-2</v>
          </cell>
          <cell r="D4764" t="str">
            <v>PensionAccounting</v>
          </cell>
          <cell r="E4764" t="str">
            <v>CP (Current Participant)</v>
          </cell>
          <cell r="F4764">
            <v>2017</v>
          </cell>
          <cell r="G4764" t="str">
            <v>CEG Qualified Plan</v>
          </cell>
          <cell r="H4764">
            <v>14</v>
          </cell>
          <cell r="I4764">
            <v>7162755</v>
          </cell>
          <cell r="J4764">
            <v>3380080</v>
          </cell>
          <cell r="K4764">
            <v>379290</v>
          </cell>
          <cell r="L4764">
            <v>3041306</v>
          </cell>
          <cell r="M4764">
            <v>269860</v>
          </cell>
          <cell r="N4764">
            <v>3125325</v>
          </cell>
          <cell r="O4764">
            <v>271185</v>
          </cell>
          <cell r="P4764">
            <v>0</v>
          </cell>
          <cell r="Q4764">
            <v>0</v>
          </cell>
          <cell r="R4764">
            <v>118101</v>
          </cell>
          <cell r="S4764">
            <v>0</v>
          </cell>
          <cell r="T4764">
            <v>118101</v>
          </cell>
          <cell r="U4764">
            <v>95.72</v>
          </cell>
          <cell r="V4764">
            <v>22495888</v>
          </cell>
          <cell r="W4764">
            <v>332877165</v>
          </cell>
          <cell r="X4764">
            <v>2925364</v>
          </cell>
          <cell r="Y4764">
            <v>15878052</v>
          </cell>
          <cell r="Z4764">
            <v>95.72</v>
          </cell>
          <cell r="AA4764">
            <v>0</v>
          </cell>
          <cell r="AB4764">
            <v>47.54</v>
          </cell>
          <cell r="AC4764">
            <v>8.4600000000000009</v>
          </cell>
          <cell r="AD4764">
            <v>12.41</v>
          </cell>
          <cell r="AE4764">
            <v>8.4600000000000009</v>
          </cell>
          <cell r="AF4764">
            <v>12.37</v>
          </cell>
          <cell r="AG4764">
            <v>8.4600000000000009</v>
          </cell>
          <cell r="AH4764">
            <v>1120.17</v>
          </cell>
          <cell r="AI4764">
            <v>94.44</v>
          </cell>
          <cell r="AJ4764">
            <v>11.86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  <cell r="AU4764">
            <v>0</v>
          </cell>
          <cell r="AV4764">
            <v>0</v>
          </cell>
          <cell r="AW4764">
            <v>0</v>
          </cell>
          <cell r="AX4764">
            <v>0</v>
          </cell>
          <cell r="AY4764">
            <v>0</v>
          </cell>
          <cell r="AZ4764">
            <v>0</v>
          </cell>
          <cell r="BA4764">
            <v>0</v>
          </cell>
          <cell r="BB4764">
            <v>0</v>
          </cell>
          <cell r="BC4764">
            <v>0</v>
          </cell>
          <cell r="BD4764">
            <v>0</v>
          </cell>
          <cell r="BE4764">
            <v>0</v>
          </cell>
          <cell r="BF4764">
            <v>0</v>
          </cell>
          <cell r="BG4764">
            <v>0</v>
          </cell>
          <cell r="BH4764">
            <v>0</v>
          </cell>
          <cell r="BI4764">
            <v>0</v>
          </cell>
          <cell r="BJ4764">
            <v>0</v>
          </cell>
        </row>
        <row r="4765">
          <cell r="A4765" t="str">
            <v>05V22017X</v>
          </cell>
          <cell r="B4765" t="str">
            <v>05V2</v>
          </cell>
          <cell r="C4765">
            <v>3.4000000000000002E-2</v>
          </cell>
          <cell r="D4765" t="str">
            <v>PensionAccounting</v>
          </cell>
          <cell r="E4765" t="str">
            <v>NE (New Entrant)</v>
          </cell>
          <cell r="F4765">
            <v>2017</v>
          </cell>
          <cell r="G4765" t="str">
            <v>CEG Qualified Plan</v>
          </cell>
          <cell r="H4765">
            <v>14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R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BA4765">
            <v>0</v>
          </cell>
          <cell r="BB4765">
            <v>0</v>
          </cell>
          <cell r="BC4765">
            <v>0</v>
          </cell>
          <cell r="BD4765">
            <v>0</v>
          </cell>
          <cell r="BE4765">
            <v>0</v>
          </cell>
          <cell r="BF4765">
            <v>0</v>
          </cell>
          <cell r="BG4765">
            <v>0</v>
          </cell>
          <cell r="BH4765">
            <v>0</v>
          </cell>
          <cell r="BI4765">
            <v>0</v>
          </cell>
          <cell r="BJ4765">
            <v>0</v>
          </cell>
        </row>
        <row r="4766">
          <cell r="A4766" t="str">
            <v>05V22017X</v>
          </cell>
          <cell r="B4766" t="str">
            <v>05V2</v>
          </cell>
          <cell r="C4766">
            <v>3.4000000000000002E-2</v>
          </cell>
          <cell r="D4766" t="str">
            <v>PensionAccounting</v>
          </cell>
          <cell r="E4766" t="str">
            <v>CP - Emerging Inactive</v>
          </cell>
          <cell r="F4766">
            <v>2017</v>
          </cell>
          <cell r="G4766" t="str">
            <v>CEG Qualified Plan</v>
          </cell>
          <cell r="H4766">
            <v>14</v>
          </cell>
          <cell r="P4766">
            <v>119299</v>
          </cell>
          <cell r="Q4766">
            <v>1506</v>
          </cell>
          <cell r="S4766">
            <v>5744</v>
          </cell>
          <cell r="T4766">
            <v>5744</v>
          </cell>
          <cell r="AK4766">
            <v>1.1599999999999999</v>
          </cell>
          <cell r="AL4766">
            <v>59</v>
          </cell>
          <cell r="AM4766">
            <v>0</v>
          </cell>
          <cell r="AN4766">
            <v>25.734000000000002</v>
          </cell>
          <cell r="AO4766">
            <v>0.12</v>
          </cell>
          <cell r="AP4766">
            <v>53.033999999999999</v>
          </cell>
          <cell r="AQ4766">
            <v>0</v>
          </cell>
          <cell r="AR4766">
            <v>20.222000000000001</v>
          </cell>
          <cell r="AS4766">
            <v>1.69</v>
          </cell>
          <cell r="AT4766">
            <v>40.771999999999998</v>
          </cell>
          <cell r="AU4766">
            <v>0</v>
          </cell>
          <cell r="AV4766">
            <v>41.854999999999997</v>
          </cell>
          <cell r="AW4766">
            <v>0.01</v>
          </cell>
          <cell r="AX4766">
            <v>58.709000000000003</v>
          </cell>
          <cell r="AY4766">
            <v>0</v>
          </cell>
          <cell r="AZ4766">
            <v>22.948</v>
          </cell>
        </row>
        <row r="4767">
          <cell r="A4767" t="str">
            <v>05V22017X</v>
          </cell>
          <cell r="B4767" t="str">
            <v>05V2</v>
          </cell>
          <cell r="C4767">
            <v>3.4000000000000002E-2</v>
          </cell>
          <cell r="D4767" t="str">
            <v>PensionAccounting</v>
          </cell>
          <cell r="E4767" t="str">
            <v>NE - Emerging Inactive</v>
          </cell>
          <cell r="F4767">
            <v>2017</v>
          </cell>
          <cell r="G4767" t="str">
            <v>CEG Qualified Plan</v>
          </cell>
          <cell r="H4767">
            <v>14</v>
          </cell>
          <cell r="P4767">
            <v>0</v>
          </cell>
          <cell r="Q4767">
            <v>0</v>
          </cell>
          <cell r="S4767">
            <v>0</v>
          </cell>
          <cell r="T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0</v>
          </cell>
          <cell r="AU4767">
            <v>0</v>
          </cell>
          <cell r="AV4767">
            <v>0</v>
          </cell>
          <cell r="AW4767">
            <v>0</v>
          </cell>
          <cell r="AX4767">
            <v>0</v>
          </cell>
          <cell r="AY4767">
            <v>0</v>
          </cell>
          <cell r="AZ4767">
            <v>0</v>
          </cell>
        </row>
        <row r="4768">
          <cell r="A4768" t="str">
            <v>05V22017014</v>
          </cell>
          <cell r="B4768" t="str">
            <v>05V2</v>
          </cell>
          <cell r="C4768">
            <v>3.4000000000000002E-2</v>
          </cell>
          <cell r="D4768" t="str">
            <v>PensionAccounting</v>
          </cell>
          <cell r="E4768" t="str">
            <v>ALL</v>
          </cell>
          <cell r="F4768">
            <v>2017</v>
          </cell>
          <cell r="G4768" t="str">
            <v>CEG Qualified Plan</v>
          </cell>
          <cell r="H4768">
            <v>14</v>
          </cell>
          <cell r="I4768">
            <v>7162755</v>
          </cell>
          <cell r="J4768">
            <v>3380080</v>
          </cell>
          <cell r="K4768">
            <v>379290</v>
          </cell>
          <cell r="L4768">
            <v>3041306</v>
          </cell>
          <cell r="M4768">
            <v>269860</v>
          </cell>
          <cell r="N4768">
            <v>3125325</v>
          </cell>
          <cell r="O4768">
            <v>271185</v>
          </cell>
          <cell r="P4768">
            <v>119299</v>
          </cell>
          <cell r="Q4768">
            <v>1506</v>
          </cell>
          <cell r="R4768">
            <v>118101</v>
          </cell>
          <cell r="S4768">
            <v>5744</v>
          </cell>
          <cell r="T4768">
            <v>123845</v>
          </cell>
          <cell r="U4768">
            <v>95.72</v>
          </cell>
          <cell r="V4768">
            <v>22495888</v>
          </cell>
          <cell r="W4768">
            <v>332877165</v>
          </cell>
          <cell r="X4768">
            <v>2925364</v>
          </cell>
          <cell r="Y4768">
            <v>15878052</v>
          </cell>
          <cell r="Z4768">
            <v>95.72</v>
          </cell>
          <cell r="AA4768">
            <v>0</v>
          </cell>
          <cell r="AB4768">
            <v>47.54</v>
          </cell>
          <cell r="AC4768">
            <v>8.4600000000000009</v>
          </cell>
          <cell r="AD4768">
            <v>12.41</v>
          </cell>
          <cell r="AE4768">
            <v>8.4600000000000009</v>
          </cell>
          <cell r="AF4768">
            <v>12.37</v>
          </cell>
          <cell r="AG4768">
            <v>8.4600000000000009</v>
          </cell>
          <cell r="AH4768">
            <v>1120.17</v>
          </cell>
          <cell r="AI4768">
            <v>94.44</v>
          </cell>
          <cell r="AJ4768">
            <v>11.86</v>
          </cell>
          <cell r="AK4768">
            <v>1.1599999999999999</v>
          </cell>
          <cell r="AL4768">
            <v>59</v>
          </cell>
          <cell r="AM4768">
            <v>0</v>
          </cell>
          <cell r="AN4768">
            <v>25.734000000000002</v>
          </cell>
          <cell r="AO4768">
            <v>0.12</v>
          </cell>
          <cell r="AP4768">
            <v>53.033999999999999</v>
          </cell>
          <cell r="AQ4768">
            <v>0</v>
          </cell>
          <cell r="AR4768">
            <v>20.222000000000001</v>
          </cell>
          <cell r="AS4768">
            <v>1.69</v>
          </cell>
          <cell r="AT4768">
            <v>40.771999999999998</v>
          </cell>
          <cell r="AU4768">
            <v>0</v>
          </cell>
          <cell r="AV4768">
            <v>41.854999999999997</v>
          </cell>
          <cell r="AW4768">
            <v>0.01</v>
          </cell>
          <cell r="AX4768">
            <v>58.709000000000003</v>
          </cell>
          <cell r="AY4768">
            <v>0</v>
          </cell>
          <cell r="AZ4768">
            <v>22.948</v>
          </cell>
          <cell r="BA4768">
            <v>0</v>
          </cell>
          <cell r="BB4768">
            <v>0</v>
          </cell>
          <cell r="BC4768">
            <v>0</v>
          </cell>
          <cell r="BD4768">
            <v>0</v>
          </cell>
          <cell r="BE4768">
            <v>0</v>
          </cell>
          <cell r="BF4768">
            <v>0</v>
          </cell>
          <cell r="BG4768">
            <v>0</v>
          </cell>
          <cell r="BH4768">
            <v>0</v>
          </cell>
          <cell r="BI4768">
            <v>0</v>
          </cell>
          <cell r="BJ4768">
            <v>0</v>
          </cell>
        </row>
        <row r="4769">
          <cell r="A4769" t="str">
            <v>05V22017X</v>
          </cell>
          <cell r="B4769" t="str">
            <v>05V2</v>
          </cell>
          <cell r="C4769">
            <v>3.4000000000000002E-2</v>
          </cell>
          <cell r="D4769" t="str">
            <v>PensionAccounting</v>
          </cell>
          <cell r="E4769" t="str">
            <v>CP (Current Participant)</v>
          </cell>
          <cell r="F4769">
            <v>2017</v>
          </cell>
          <cell r="G4769" t="str">
            <v>CEG Qualified Plan</v>
          </cell>
          <cell r="H4769">
            <v>15</v>
          </cell>
          <cell r="I4769">
            <v>965400</v>
          </cell>
          <cell r="J4769">
            <v>404374</v>
          </cell>
          <cell r="K4769">
            <v>65333</v>
          </cell>
          <cell r="L4769">
            <v>361696</v>
          </cell>
          <cell r="M4769">
            <v>63318</v>
          </cell>
          <cell r="N4769">
            <v>376162</v>
          </cell>
          <cell r="O4769">
            <v>63448</v>
          </cell>
          <cell r="P4769">
            <v>0</v>
          </cell>
          <cell r="Q4769">
            <v>0</v>
          </cell>
          <cell r="R4769">
            <v>26368</v>
          </cell>
          <cell r="S4769">
            <v>0</v>
          </cell>
          <cell r="T4769">
            <v>26368</v>
          </cell>
          <cell r="U4769">
            <v>18.149999999999999</v>
          </cell>
          <cell r="V4769">
            <v>4547293</v>
          </cell>
          <cell r="W4769">
            <v>51800431</v>
          </cell>
          <cell r="X4769">
            <v>361864</v>
          </cell>
          <cell r="Y4769">
            <v>2082467</v>
          </cell>
          <cell r="Z4769">
            <v>18.149999999999999</v>
          </cell>
          <cell r="AA4769">
            <v>0</v>
          </cell>
          <cell r="AB4769">
            <v>49.99</v>
          </cell>
          <cell r="AC4769">
            <v>6.02</v>
          </cell>
          <cell r="AD4769">
            <v>13.78</v>
          </cell>
          <cell r="AE4769">
            <v>6.02</v>
          </cell>
          <cell r="AF4769">
            <v>13.74</v>
          </cell>
          <cell r="AG4769">
            <v>6.02</v>
          </cell>
          <cell r="AH4769">
            <v>186.08</v>
          </cell>
          <cell r="AI4769">
            <v>18.149999999999999</v>
          </cell>
          <cell r="AJ4769">
            <v>10.25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0</v>
          </cell>
          <cell r="AS4769">
            <v>0</v>
          </cell>
          <cell r="AT4769">
            <v>0</v>
          </cell>
          <cell r="AU4769">
            <v>0</v>
          </cell>
          <cell r="AV4769">
            <v>0</v>
          </cell>
          <cell r="AW4769">
            <v>0</v>
          </cell>
          <cell r="AX4769">
            <v>0</v>
          </cell>
          <cell r="AY4769">
            <v>0</v>
          </cell>
          <cell r="AZ4769">
            <v>0</v>
          </cell>
          <cell r="BA4769">
            <v>0</v>
          </cell>
          <cell r="BB4769">
            <v>0</v>
          </cell>
          <cell r="BC4769">
            <v>0</v>
          </cell>
          <cell r="BD4769">
            <v>0</v>
          </cell>
          <cell r="BE4769">
            <v>0</v>
          </cell>
          <cell r="BF4769">
            <v>0</v>
          </cell>
          <cell r="BG4769">
            <v>0</v>
          </cell>
          <cell r="BH4769">
            <v>0</v>
          </cell>
          <cell r="BI4769">
            <v>0</v>
          </cell>
          <cell r="BJ4769">
            <v>0</v>
          </cell>
        </row>
        <row r="4770">
          <cell r="A4770" t="str">
            <v>05V22017X</v>
          </cell>
          <cell r="B4770" t="str">
            <v>05V2</v>
          </cell>
          <cell r="C4770">
            <v>3.4000000000000002E-2</v>
          </cell>
          <cell r="D4770" t="str">
            <v>PensionAccounting</v>
          </cell>
          <cell r="E4770" t="str">
            <v>NE (New Entrant)</v>
          </cell>
          <cell r="F4770">
            <v>2017</v>
          </cell>
          <cell r="G4770" t="str">
            <v>CEG Qualified Plan</v>
          </cell>
          <cell r="H4770">
            <v>15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R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BA4770">
            <v>0</v>
          </cell>
          <cell r="BB4770">
            <v>0</v>
          </cell>
          <cell r="BC4770">
            <v>0</v>
          </cell>
          <cell r="BD4770">
            <v>0</v>
          </cell>
          <cell r="BE4770">
            <v>0</v>
          </cell>
          <cell r="BF4770">
            <v>0</v>
          </cell>
          <cell r="BG4770">
            <v>0</v>
          </cell>
          <cell r="BH4770">
            <v>0</v>
          </cell>
          <cell r="BI4770">
            <v>0</v>
          </cell>
          <cell r="BJ4770">
            <v>0</v>
          </cell>
        </row>
        <row r="4771">
          <cell r="A4771" t="str">
            <v>05V22017X</v>
          </cell>
          <cell r="B4771" t="str">
            <v>05V2</v>
          </cell>
          <cell r="C4771">
            <v>3.4000000000000002E-2</v>
          </cell>
          <cell r="D4771" t="str">
            <v>PensionAccounting</v>
          </cell>
          <cell r="E4771" t="str">
            <v>CP - Emerging Inactive</v>
          </cell>
          <cell r="F4771">
            <v>2017</v>
          </cell>
          <cell r="G4771" t="str">
            <v>CEG Qualified Plan</v>
          </cell>
          <cell r="H4771">
            <v>15</v>
          </cell>
          <cell r="P4771">
            <v>2806</v>
          </cell>
          <cell r="Q4771">
            <v>351</v>
          </cell>
          <cell r="S4771">
            <v>172</v>
          </cell>
          <cell r="T4771">
            <v>172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.02</v>
          </cell>
          <cell r="AP4771">
            <v>54.686</v>
          </cell>
          <cell r="AQ4771">
            <v>0</v>
          </cell>
          <cell r="AR4771">
            <v>19.183</v>
          </cell>
          <cell r="AS4771">
            <v>0</v>
          </cell>
          <cell r="AT4771">
            <v>0</v>
          </cell>
          <cell r="AU4771">
            <v>0</v>
          </cell>
          <cell r="AV4771">
            <v>0</v>
          </cell>
          <cell r="AW4771">
            <v>0</v>
          </cell>
          <cell r="AX4771">
            <v>0</v>
          </cell>
          <cell r="AY4771">
            <v>0</v>
          </cell>
          <cell r="AZ4771">
            <v>0</v>
          </cell>
        </row>
        <row r="4772">
          <cell r="A4772" t="str">
            <v>05V22017X</v>
          </cell>
          <cell r="B4772" t="str">
            <v>05V2</v>
          </cell>
          <cell r="C4772">
            <v>3.4000000000000002E-2</v>
          </cell>
          <cell r="D4772" t="str">
            <v>PensionAccounting</v>
          </cell>
          <cell r="E4772" t="str">
            <v>NE - Emerging Inactive</v>
          </cell>
          <cell r="F4772">
            <v>2017</v>
          </cell>
          <cell r="G4772" t="str">
            <v>CEG Qualified Plan</v>
          </cell>
          <cell r="H4772">
            <v>15</v>
          </cell>
          <cell r="P4772">
            <v>0</v>
          </cell>
          <cell r="Q4772">
            <v>0</v>
          </cell>
          <cell r="S4772">
            <v>0</v>
          </cell>
          <cell r="T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  <cell r="AU4772">
            <v>0</v>
          </cell>
          <cell r="AV4772">
            <v>0</v>
          </cell>
          <cell r="AW4772">
            <v>0</v>
          </cell>
          <cell r="AX4772">
            <v>0</v>
          </cell>
          <cell r="AY4772">
            <v>0</v>
          </cell>
          <cell r="AZ4772">
            <v>0</v>
          </cell>
        </row>
        <row r="4773">
          <cell r="A4773" t="str">
            <v>05V22017015</v>
          </cell>
          <cell r="B4773" t="str">
            <v>05V2</v>
          </cell>
          <cell r="C4773">
            <v>3.4000000000000002E-2</v>
          </cell>
          <cell r="D4773" t="str">
            <v>PensionAccounting</v>
          </cell>
          <cell r="E4773" t="str">
            <v>ALL</v>
          </cell>
          <cell r="F4773">
            <v>2017</v>
          </cell>
          <cell r="G4773" t="str">
            <v>CEG Qualified Plan</v>
          </cell>
          <cell r="H4773">
            <v>15</v>
          </cell>
          <cell r="I4773">
            <v>965400</v>
          </cell>
          <cell r="J4773">
            <v>404374</v>
          </cell>
          <cell r="K4773">
            <v>65333</v>
          </cell>
          <cell r="L4773">
            <v>361696</v>
          </cell>
          <cell r="M4773">
            <v>63318</v>
          </cell>
          <cell r="N4773">
            <v>376162</v>
          </cell>
          <cell r="O4773">
            <v>63448</v>
          </cell>
          <cell r="P4773">
            <v>2806</v>
          </cell>
          <cell r="Q4773">
            <v>351</v>
          </cell>
          <cell r="R4773">
            <v>26368</v>
          </cell>
          <cell r="S4773">
            <v>172</v>
          </cell>
          <cell r="T4773">
            <v>26540</v>
          </cell>
          <cell r="U4773">
            <v>18.149999999999999</v>
          </cell>
          <cell r="V4773">
            <v>4547293</v>
          </cell>
          <cell r="W4773">
            <v>51800431</v>
          </cell>
          <cell r="X4773">
            <v>361864</v>
          </cell>
          <cell r="Y4773">
            <v>2082467</v>
          </cell>
          <cell r="Z4773">
            <v>18.149999999999999</v>
          </cell>
          <cell r="AA4773">
            <v>0</v>
          </cell>
          <cell r="AB4773">
            <v>49.99</v>
          </cell>
          <cell r="AC4773">
            <v>6.02</v>
          </cell>
          <cell r="AD4773">
            <v>13.78</v>
          </cell>
          <cell r="AE4773">
            <v>6.02</v>
          </cell>
          <cell r="AF4773">
            <v>13.74</v>
          </cell>
          <cell r="AG4773">
            <v>6.02</v>
          </cell>
          <cell r="AH4773">
            <v>186.08</v>
          </cell>
          <cell r="AI4773">
            <v>18.149999999999999</v>
          </cell>
          <cell r="AJ4773">
            <v>10.25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.02</v>
          </cell>
          <cell r="AP4773">
            <v>54.686</v>
          </cell>
          <cell r="AQ4773">
            <v>0</v>
          </cell>
          <cell r="AR4773">
            <v>19.183</v>
          </cell>
          <cell r="AS4773">
            <v>0</v>
          </cell>
          <cell r="AT4773">
            <v>0</v>
          </cell>
          <cell r="AU4773">
            <v>0</v>
          </cell>
          <cell r="AV4773">
            <v>0</v>
          </cell>
          <cell r="AW4773">
            <v>0</v>
          </cell>
          <cell r="AX4773">
            <v>0</v>
          </cell>
          <cell r="AY4773">
            <v>0</v>
          </cell>
          <cell r="AZ4773">
            <v>0</v>
          </cell>
          <cell r="BA4773">
            <v>0</v>
          </cell>
          <cell r="BB4773">
            <v>0</v>
          </cell>
          <cell r="BC4773">
            <v>0</v>
          </cell>
          <cell r="BD4773">
            <v>0</v>
          </cell>
          <cell r="BE4773">
            <v>0</v>
          </cell>
          <cell r="BF4773">
            <v>0</v>
          </cell>
          <cell r="BG4773">
            <v>0</v>
          </cell>
          <cell r="BH4773">
            <v>0</v>
          </cell>
          <cell r="BI4773">
            <v>0</v>
          </cell>
          <cell r="BJ4773">
            <v>0</v>
          </cell>
        </row>
        <row r="4774">
          <cell r="A4774" t="str">
            <v>05V22017X</v>
          </cell>
          <cell r="B4774" t="str">
            <v>05V2</v>
          </cell>
          <cell r="C4774">
            <v>3.4000000000000002E-2</v>
          </cell>
          <cell r="D4774" t="str">
            <v>PensionAccounting</v>
          </cell>
          <cell r="E4774" t="str">
            <v>CP (Current Participant)</v>
          </cell>
          <cell r="F4774">
            <v>2017</v>
          </cell>
          <cell r="G4774" t="str">
            <v>CEG Qualified Plan</v>
          </cell>
          <cell r="H4774" t="str">
            <v>ALL</v>
          </cell>
          <cell r="I4774">
            <v>31795838</v>
          </cell>
          <cell r="J4774">
            <v>18865778</v>
          </cell>
          <cell r="K4774">
            <v>351622</v>
          </cell>
          <cell r="L4774">
            <v>16951085</v>
          </cell>
          <cell r="M4774">
            <v>-658137</v>
          </cell>
          <cell r="N4774">
            <v>17264611</v>
          </cell>
          <cell r="O4774">
            <v>-671985</v>
          </cell>
          <cell r="P4774">
            <v>0</v>
          </cell>
          <cell r="Q4774">
            <v>0</v>
          </cell>
          <cell r="R4774">
            <v>582804</v>
          </cell>
          <cell r="S4774">
            <v>0</v>
          </cell>
          <cell r="T4774">
            <v>582804</v>
          </cell>
          <cell r="U4774">
            <v>345.24</v>
          </cell>
          <cell r="V4774">
            <v>78142159</v>
          </cell>
          <cell r="W4774">
            <v>1069137277</v>
          </cell>
          <cell r="X4774">
            <v>15978482</v>
          </cell>
          <cell r="Y4774">
            <v>78167036</v>
          </cell>
          <cell r="Z4774">
            <v>345.24</v>
          </cell>
          <cell r="AA4774">
            <v>0</v>
          </cell>
          <cell r="AB4774">
            <v>45.38</v>
          </cell>
          <cell r="AC4774">
            <v>11.6</v>
          </cell>
          <cell r="AD4774">
            <v>13.79</v>
          </cell>
          <cell r="AE4774">
            <v>11.6</v>
          </cell>
          <cell r="AF4774">
            <v>13.75</v>
          </cell>
          <cell r="AG4774">
            <v>11.6</v>
          </cell>
          <cell r="AH4774">
            <v>3763.86</v>
          </cell>
          <cell r="AI4774">
            <v>342.94</v>
          </cell>
          <cell r="AJ4774">
            <v>10.98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0</v>
          </cell>
          <cell r="AU4774">
            <v>0</v>
          </cell>
          <cell r="AV4774">
            <v>0</v>
          </cell>
          <cell r="AW4774">
            <v>0</v>
          </cell>
          <cell r="AX4774">
            <v>0</v>
          </cell>
          <cell r="AY4774">
            <v>0</v>
          </cell>
          <cell r="AZ4774">
            <v>0</v>
          </cell>
          <cell r="BA4774">
            <v>0</v>
          </cell>
          <cell r="BB4774">
            <v>0</v>
          </cell>
          <cell r="BC4774">
            <v>0</v>
          </cell>
          <cell r="BD4774">
            <v>0</v>
          </cell>
          <cell r="BE4774">
            <v>0</v>
          </cell>
          <cell r="BF4774">
            <v>0</v>
          </cell>
          <cell r="BG4774">
            <v>0</v>
          </cell>
          <cell r="BH4774">
            <v>0</v>
          </cell>
          <cell r="BI4774">
            <v>0</v>
          </cell>
          <cell r="BJ4774">
            <v>0</v>
          </cell>
        </row>
        <row r="4775">
          <cell r="A4775" t="str">
            <v>05V22017X</v>
          </cell>
          <cell r="B4775" t="str">
            <v>05V2</v>
          </cell>
          <cell r="C4775">
            <v>3.4000000000000002E-2</v>
          </cell>
          <cell r="D4775" t="str">
            <v>PensionAccounting</v>
          </cell>
          <cell r="E4775" t="str">
            <v>NE (New Entrant)</v>
          </cell>
          <cell r="F4775">
            <v>2017</v>
          </cell>
          <cell r="G4775" t="str">
            <v>CEG Qualified Plan</v>
          </cell>
          <cell r="H4775" t="str">
            <v>ALL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  <cell r="AU4775">
            <v>0</v>
          </cell>
          <cell r="AV4775">
            <v>0</v>
          </cell>
          <cell r="AW4775">
            <v>0</v>
          </cell>
          <cell r="AX4775">
            <v>0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0</v>
          </cell>
          <cell r="BD4775">
            <v>0</v>
          </cell>
          <cell r="BE4775">
            <v>0</v>
          </cell>
          <cell r="BF4775">
            <v>0</v>
          </cell>
          <cell r="BG4775">
            <v>0</v>
          </cell>
          <cell r="BH4775">
            <v>0</v>
          </cell>
          <cell r="BI4775">
            <v>0</v>
          </cell>
          <cell r="BJ4775">
            <v>0</v>
          </cell>
        </row>
        <row r="4776">
          <cell r="A4776" t="str">
            <v>05V22017X</v>
          </cell>
          <cell r="B4776" t="str">
            <v>05V2</v>
          </cell>
          <cell r="C4776">
            <v>3.4000000000000002E-2</v>
          </cell>
          <cell r="D4776" t="str">
            <v>PensionAccounting</v>
          </cell>
          <cell r="E4776" t="str">
            <v>CP - Emerging Inactive</v>
          </cell>
          <cell r="F4776">
            <v>2017</v>
          </cell>
          <cell r="G4776" t="str">
            <v>CEG Qualified Plan</v>
          </cell>
          <cell r="H4776" t="str">
            <v>ALL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1563338</v>
          </cell>
          <cell r="Q4776">
            <v>216444</v>
          </cell>
          <cell r="R4776">
            <v>0</v>
          </cell>
          <cell r="S4776">
            <v>84459</v>
          </cell>
          <cell r="T4776">
            <v>84459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10.89</v>
          </cell>
          <cell r="AL4776">
            <v>62.268000000000001</v>
          </cell>
          <cell r="AM4776">
            <v>0</v>
          </cell>
          <cell r="AN4776">
            <v>22.003</v>
          </cell>
          <cell r="AO4776">
            <v>0.74</v>
          </cell>
          <cell r="AP4776">
            <v>55.125999999999998</v>
          </cell>
          <cell r="AQ4776">
            <v>0</v>
          </cell>
          <cell r="AR4776">
            <v>19.465</v>
          </cell>
          <cell r="AS4776">
            <v>23.57</v>
          </cell>
          <cell r="AT4776">
            <v>45.110999999999997</v>
          </cell>
          <cell r="AU4776">
            <v>0</v>
          </cell>
          <cell r="AV4776">
            <v>37.075000000000003</v>
          </cell>
          <cell r="AW4776">
            <v>0.15</v>
          </cell>
          <cell r="AX4776">
            <v>55.78</v>
          </cell>
          <cell r="AY4776">
            <v>0</v>
          </cell>
          <cell r="AZ4776">
            <v>27.353999999999999</v>
          </cell>
          <cell r="BA4776">
            <v>0</v>
          </cell>
          <cell r="BB4776">
            <v>0</v>
          </cell>
          <cell r="BC4776">
            <v>0</v>
          </cell>
          <cell r="BD4776">
            <v>0</v>
          </cell>
          <cell r="BE4776">
            <v>0</v>
          </cell>
          <cell r="BF4776">
            <v>0</v>
          </cell>
          <cell r="BG4776">
            <v>0</v>
          </cell>
          <cell r="BH4776">
            <v>0</v>
          </cell>
          <cell r="BI4776">
            <v>0</v>
          </cell>
          <cell r="BJ4776">
            <v>0</v>
          </cell>
        </row>
        <row r="4777">
          <cell r="A4777" t="str">
            <v>05V22017X</v>
          </cell>
          <cell r="B4777" t="str">
            <v>05V2</v>
          </cell>
          <cell r="C4777">
            <v>3.4000000000000002E-2</v>
          </cell>
          <cell r="D4777" t="str">
            <v>PensionAccounting</v>
          </cell>
          <cell r="E4777" t="str">
            <v>NE - Emerging Inactive</v>
          </cell>
          <cell r="F4777">
            <v>2017</v>
          </cell>
          <cell r="G4777" t="str">
            <v>CEG Qualified Plan</v>
          </cell>
          <cell r="H4777" t="str">
            <v>ALL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0</v>
          </cell>
          <cell r="AU4777">
            <v>0</v>
          </cell>
          <cell r="AV4777">
            <v>0</v>
          </cell>
          <cell r="AW4777">
            <v>0</v>
          </cell>
          <cell r="AX4777">
            <v>0</v>
          </cell>
          <cell r="AY4777">
            <v>0</v>
          </cell>
          <cell r="AZ4777">
            <v>0</v>
          </cell>
          <cell r="BA4777">
            <v>0</v>
          </cell>
          <cell r="BB4777">
            <v>0</v>
          </cell>
          <cell r="BC4777">
            <v>0</v>
          </cell>
          <cell r="BD4777">
            <v>0</v>
          </cell>
          <cell r="BE4777">
            <v>0</v>
          </cell>
          <cell r="BF4777">
            <v>0</v>
          </cell>
          <cell r="BG4777">
            <v>0</v>
          </cell>
          <cell r="BH4777">
            <v>0</v>
          </cell>
          <cell r="BI4777">
            <v>0</v>
          </cell>
          <cell r="BJ4777">
            <v>0</v>
          </cell>
        </row>
        <row r="4778">
          <cell r="A4778" t="str">
            <v>05V22017ALL</v>
          </cell>
          <cell r="B4778" t="str">
            <v>05V2</v>
          </cell>
          <cell r="C4778">
            <v>3.4000000000000002E-2</v>
          </cell>
          <cell r="D4778" t="str">
            <v>PensionAccounting</v>
          </cell>
          <cell r="E4778" t="str">
            <v>ALL</v>
          </cell>
          <cell r="F4778">
            <v>2017</v>
          </cell>
          <cell r="G4778" t="str">
            <v>CEG Qualified Plan</v>
          </cell>
          <cell r="H4778" t="str">
            <v>ALL</v>
          </cell>
          <cell r="I4778">
            <v>31795838</v>
          </cell>
          <cell r="J4778">
            <v>18865778</v>
          </cell>
          <cell r="K4778">
            <v>351622</v>
          </cell>
          <cell r="L4778">
            <v>16951085</v>
          </cell>
          <cell r="M4778">
            <v>-658137</v>
          </cell>
          <cell r="N4778">
            <v>17264611</v>
          </cell>
          <cell r="O4778">
            <v>-671985</v>
          </cell>
          <cell r="P4778">
            <v>1563338</v>
          </cell>
          <cell r="Q4778">
            <v>216444</v>
          </cell>
          <cell r="R4778">
            <v>582804</v>
          </cell>
          <cell r="S4778">
            <v>84459</v>
          </cell>
          <cell r="T4778">
            <v>667263</v>
          </cell>
          <cell r="U4778">
            <v>345.24</v>
          </cell>
          <cell r="V4778">
            <v>78142159</v>
          </cell>
          <cell r="W4778">
            <v>1069137277</v>
          </cell>
          <cell r="X4778">
            <v>15978482</v>
          </cell>
          <cell r="Y4778">
            <v>78167036</v>
          </cell>
          <cell r="Z4778">
            <v>345.24</v>
          </cell>
          <cell r="AA4778">
            <v>0</v>
          </cell>
          <cell r="AB4778">
            <v>45.38</v>
          </cell>
          <cell r="AC4778">
            <v>11.6</v>
          </cell>
          <cell r="AD4778">
            <v>13.79</v>
          </cell>
          <cell r="AE4778">
            <v>11.6</v>
          </cell>
          <cell r="AF4778">
            <v>13.75</v>
          </cell>
          <cell r="AG4778">
            <v>11.6</v>
          </cell>
          <cell r="AH4778">
            <v>3763.86</v>
          </cell>
          <cell r="AI4778">
            <v>342.94</v>
          </cell>
          <cell r="AJ4778">
            <v>10.98</v>
          </cell>
          <cell r="AK4778">
            <v>10.89</v>
          </cell>
          <cell r="AL4778">
            <v>62.268000000000001</v>
          </cell>
          <cell r="AM4778">
            <v>0</v>
          </cell>
          <cell r="AN4778">
            <v>22.003</v>
          </cell>
          <cell r="AO4778">
            <v>0.74</v>
          </cell>
          <cell r="AP4778">
            <v>55.125999999999998</v>
          </cell>
          <cell r="AQ4778">
            <v>0</v>
          </cell>
          <cell r="AR4778">
            <v>19.465</v>
          </cell>
          <cell r="AS4778">
            <v>23.57</v>
          </cell>
          <cell r="AT4778">
            <v>45.110999999999997</v>
          </cell>
          <cell r="AU4778">
            <v>0</v>
          </cell>
          <cell r="AV4778">
            <v>37.075000000000003</v>
          </cell>
          <cell r="AW4778">
            <v>0.15</v>
          </cell>
          <cell r="AX4778">
            <v>55.78</v>
          </cell>
          <cell r="AY4778">
            <v>0</v>
          </cell>
          <cell r="AZ4778">
            <v>27.353999999999999</v>
          </cell>
          <cell r="BA4778">
            <v>0</v>
          </cell>
          <cell r="BB4778">
            <v>0</v>
          </cell>
          <cell r="BC4778">
            <v>0</v>
          </cell>
          <cell r="BD4778">
            <v>0</v>
          </cell>
          <cell r="BE4778">
            <v>0</v>
          </cell>
          <cell r="BF4778">
            <v>0</v>
          </cell>
          <cell r="BG4778">
            <v>0</v>
          </cell>
          <cell r="BH4778">
            <v>0</v>
          </cell>
          <cell r="BI4778">
            <v>0</v>
          </cell>
          <cell r="BJ4778">
            <v>0</v>
          </cell>
        </row>
        <row r="4779">
          <cell r="A4779" t="str">
            <v>05V22018X</v>
          </cell>
          <cell r="B4779" t="str">
            <v>05V2</v>
          </cell>
          <cell r="C4779">
            <v>3.4000000000000002E-2</v>
          </cell>
          <cell r="D4779" t="str">
            <v>PensionAccounting</v>
          </cell>
          <cell r="E4779" t="str">
            <v>CP (Current Participant)</v>
          </cell>
          <cell r="F4779">
            <v>2018</v>
          </cell>
          <cell r="G4779" t="str">
            <v>CEG Qualified Plan</v>
          </cell>
          <cell r="H4779">
            <v>1</v>
          </cell>
          <cell r="I4779">
            <v>1472034</v>
          </cell>
          <cell r="J4779">
            <v>1028640</v>
          </cell>
          <cell r="K4779">
            <v>36079</v>
          </cell>
          <cell r="L4779">
            <v>652170</v>
          </cell>
          <cell r="M4779">
            <v>43425</v>
          </cell>
          <cell r="N4779">
            <v>669177</v>
          </cell>
          <cell r="O4779">
            <v>42591</v>
          </cell>
          <cell r="P4779">
            <v>0</v>
          </cell>
          <cell r="Q4779">
            <v>0</v>
          </cell>
          <cell r="R4779">
            <v>17048</v>
          </cell>
          <cell r="S4779">
            <v>0</v>
          </cell>
          <cell r="T4779">
            <v>17048</v>
          </cell>
          <cell r="U4779">
            <v>42.67</v>
          </cell>
          <cell r="V4779">
            <v>7020926</v>
          </cell>
          <cell r="W4779">
            <v>98616850</v>
          </cell>
          <cell r="X4779">
            <v>638665</v>
          </cell>
          <cell r="Y4779">
            <v>3271592</v>
          </cell>
          <cell r="Z4779">
            <v>42.67</v>
          </cell>
          <cell r="AA4779">
            <v>0</v>
          </cell>
          <cell r="AB4779">
            <v>36.85</v>
          </cell>
          <cell r="AC4779">
            <v>14.67</v>
          </cell>
          <cell r="AD4779">
            <v>15.01</v>
          </cell>
          <cell r="AE4779">
            <v>14.67</v>
          </cell>
          <cell r="AF4779">
            <v>14.97</v>
          </cell>
          <cell r="AG4779">
            <v>14.67</v>
          </cell>
          <cell r="AH4779">
            <v>609.42999999999995</v>
          </cell>
          <cell r="AI4779">
            <v>42.69</v>
          </cell>
          <cell r="AJ4779">
            <v>14.28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0</v>
          </cell>
          <cell r="AT4779">
            <v>0</v>
          </cell>
          <cell r="AU4779">
            <v>0</v>
          </cell>
          <cell r="AV4779">
            <v>0</v>
          </cell>
          <cell r="AW4779">
            <v>0</v>
          </cell>
          <cell r="AX4779">
            <v>0</v>
          </cell>
          <cell r="AY4779">
            <v>0</v>
          </cell>
          <cell r="AZ4779">
            <v>0</v>
          </cell>
          <cell r="BA4779">
            <v>0</v>
          </cell>
          <cell r="BB4779">
            <v>0</v>
          </cell>
          <cell r="BC4779">
            <v>0</v>
          </cell>
          <cell r="BD4779">
            <v>0</v>
          </cell>
          <cell r="BE4779">
            <v>0</v>
          </cell>
          <cell r="BF4779">
            <v>0</v>
          </cell>
          <cell r="BG4779">
            <v>0</v>
          </cell>
          <cell r="BH4779">
            <v>0</v>
          </cell>
          <cell r="BI4779">
            <v>0</v>
          </cell>
          <cell r="BJ4779">
            <v>0</v>
          </cell>
        </row>
        <row r="4780">
          <cell r="A4780" t="str">
            <v>05V22018X</v>
          </cell>
          <cell r="B4780" t="str">
            <v>05V2</v>
          </cell>
          <cell r="C4780">
            <v>3.4000000000000002E-2</v>
          </cell>
          <cell r="D4780" t="str">
            <v>PensionAccounting</v>
          </cell>
          <cell r="E4780" t="str">
            <v>NE (New Entrant)</v>
          </cell>
          <cell r="F4780">
            <v>2018</v>
          </cell>
          <cell r="G4780" t="str">
            <v>CEG Qualified Plan</v>
          </cell>
          <cell r="H4780">
            <v>1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R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BA4780">
            <v>0</v>
          </cell>
          <cell r="BB4780">
            <v>0</v>
          </cell>
          <cell r="BC4780">
            <v>0</v>
          </cell>
          <cell r="BD4780">
            <v>0</v>
          </cell>
          <cell r="BE4780">
            <v>0</v>
          </cell>
          <cell r="BF4780">
            <v>0</v>
          </cell>
          <cell r="BG4780">
            <v>0</v>
          </cell>
          <cell r="BH4780">
            <v>0</v>
          </cell>
          <cell r="BI4780">
            <v>0</v>
          </cell>
          <cell r="BJ4780">
            <v>0</v>
          </cell>
        </row>
        <row r="4781">
          <cell r="A4781" t="str">
            <v>05V22018X</v>
          </cell>
          <cell r="B4781" t="str">
            <v>05V2</v>
          </cell>
          <cell r="C4781">
            <v>3.4000000000000002E-2</v>
          </cell>
          <cell r="D4781" t="str">
            <v>PensionAccounting</v>
          </cell>
          <cell r="E4781" t="str">
            <v>CP - Emerging Inactive</v>
          </cell>
          <cell r="F4781">
            <v>2018</v>
          </cell>
          <cell r="G4781" t="str">
            <v>CEG Qualified Plan</v>
          </cell>
          <cell r="H4781">
            <v>1</v>
          </cell>
          <cell r="P4781">
            <v>59846</v>
          </cell>
          <cell r="Q4781">
            <v>0</v>
          </cell>
          <cell r="S4781">
            <v>1853</v>
          </cell>
          <cell r="T4781">
            <v>1853</v>
          </cell>
          <cell r="AK4781">
            <v>0.13</v>
          </cell>
          <cell r="AL4781">
            <v>56.570999999999998</v>
          </cell>
          <cell r="AM4781">
            <v>0</v>
          </cell>
          <cell r="AN4781">
            <v>26.302</v>
          </cell>
          <cell r="AO4781">
            <v>0.08</v>
          </cell>
          <cell r="AP4781">
            <v>53.771999999999998</v>
          </cell>
          <cell r="AQ4781">
            <v>0</v>
          </cell>
          <cell r="AR4781">
            <v>19.213000000000001</v>
          </cell>
          <cell r="AS4781">
            <v>0.44</v>
          </cell>
          <cell r="AT4781">
            <v>40.828000000000003</v>
          </cell>
          <cell r="AU4781">
            <v>0</v>
          </cell>
          <cell r="AV4781">
            <v>41.03</v>
          </cell>
          <cell r="AW4781">
            <v>0.01</v>
          </cell>
          <cell r="AX4781">
            <v>49.070999999999998</v>
          </cell>
          <cell r="AY4781">
            <v>0</v>
          </cell>
          <cell r="AZ4781">
            <v>34.537999999999997</v>
          </cell>
        </row>
        <row r="4782">
          <cell r="A4782" t="str">
            <v>05V22018X</v>
          </cell>
          <cell r="B4782" t="str">
            <v>05V2</v>
          </cell>
          <cell r="C4782">
            <v>3.4000000000000002E-2</v>
          </cell>
          <cell r="D4782" t="str">
            <v>PensionAccounting</v>
          </cell>
          <cell r="E4782" t="str">
            <v>NE - Emerging Inactive</v>
          </cell>
          <cell r="F4782">
            <v>2018</v>
          </cell>
          <cell r="G4782" t="str">
            <v>CEG Qualified Plan</v>
          </cell>
          <cell r="H4782">
            <v>1</v>
          </cell>
          <cell r="P4782">
            <v>0</v>
          </cell>
          <cell r="Q4782">
            <v>0</v>
          </cell>
          <cell r="S4782">
            <v>0</v>
          </cell>
          <cell r="T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0</v>
          </cell>
          <cell r="AU4782">
            <v>0</v>
          </cell>
          <cell r="AV4782">
            <v>0</v>
          </cell>
          <cell r="AW4782">
            <v>0</v>
          </cell>
          <cell r="AX4782">
            <v>0</v>
          </cell>
          <cell r="AY4782">
            <v>0</v>
          </cell>
          <cell r="AZ4782">
            <v>0</v>
          </cell>
        </row>
        <row r="4783">
          <cell r="A4783" t="str">
            <v>05V22018001</v>
          </cell>
          <cell r="B4783" t="str">
            <v>05V2</v>
          </cell>
          <cell r="C4783">
            <v>3.4000000000000002E-2</v>
          </cell>
          <cell r="D4783" t="str">
            <v>PensionAccounting</v>
          </cell>
          <cell r="E4783" t="str">
            <v>ALL</v>
          </cell>
          <cell r="F4783">
            <v>2018</v>
          </cell>
          <cell r="G4783" t="str">
            <v>CEG Qualified Plan</v>
          </cell>
          <cell r="H4783">
            <v>1</v>
          </cell>
          <cell r="I4783">
            <v>1472034</v>
          </cell>
          <cell r="J4783">
            <v>1028640</v>
          </cell>
          <cell r="K4783">
            <v>36079</v>
          </cell>
          <cell r="L4783">
            <v>652170</v>
          </cell>
          <cell r="M4783">
            <v>43425</v>
          </cell>
          <cell r="N4783">
            <v>669177</v>
          </cell>
          <cell r="O4783">
            <v>42591</v>
          </cell>
          <cell r="P4783">
            <v>59846</v>
          </cell>
          <cell r="Q4783">
            <v>0</v>
          </cell>
          <cell r="R4783">
            <v>17048</v>
          </cell>
          <cell r="S4783">
            <v>1853</v>
          </cell>
          <cell r="T4783">
            <v>18901</v>
          </cell>
          <cell r="U4783">
            <v>42.67</v>
          </cell>
          <cell r="V4783">
            <v>7020926</v>
          </cell>
          <cell r="W4783">
            <v>98616850</v>
          </cell>
          <cell r="X4783">
            <v>638665</v>
          </cell>
          <cell r="Y4783">
            <v>3271592</v>
          </cell>
          <cell r="Z4783">
            <v>42.67</v>
          </cell>
          <cell r="AA4783">
            <v>0</v>
          </cell>
          <cell r="AB4783">
            <v>36.85</v>
          </cell>
          <cell r="AC4783">
            <v>14.67</v>
          </cell>
          <cell r="AD4783">
            <v>15.01</v>
          </cell>
          <cell r="AE4783">
            <v>14.67</v>
          </cell>
          <cell r="AF4783">
            <v>14.97</v>
          </cell>
          <cell r="AG4783">
            <v>14.67</v>
          </cell>
          <cell r="AH4783">
            <v>609.42999999999995</v>
          </cell>
          <cell r="AI4783">
            <v>42.69</v>
          </cell>
          <cell r="AJ4783">
            <v>14.28</v>
          </cell>
          <cell r="AK4783">
            <v>0.13</v>
          </cell>
          <cell r="AL4783">
            <v>56.570999999999998</v>
          </cell>
          <cell r="AM4783">
            <v>0</v>
          </cell>
          <cell r="AN4783">
            <v>26.302</v>
          </cell>
          <cell r="AO4783">
            <v>0.08</v>
          </cell>
          <cell r="AP4783">
            <v>53.771999999999998</v>
          </cell>
          <cell r="AQ4783">
            <v>0</v>
          </cell>
          <cell r="AR4783">
            <v>19.213000000000001</v>
          </cell>
          <cell r="AS4783">
            <v>0.44</v>
          </cell>
          <cell r="AT4783">
            <v>40.828000000000003</v>
          </cell>
          <cell r="AU4783">
            <v>0</v>
          </cell>
          <cell r="AV4783">
            <v>41.03</v>
          </cell>
          <cell r="AW4783">
            <v>0.01</v>
          </cell>
          <cell r="AX4783">
            <v>49.070999999999998</v>
          </cell>
          <cell r="AY4783">
            <v>0</v>
          </cell>
          <cell r="AZ4783">
            <v>34.537999999999997</v>
          </cell>
          <cell r="BA4783">
            <v>0</v>
          </cell>
          <cell r="BB4783">
            <v>0</v>
          </cell>
          <cell r="BC4783">
            <v>0</v>
          </cell>
          <cell r="BD4783">
            <v>0</v>
          </cell>
          <cell r="BE4783">
            <v>0</v>
          </cell>
          <cell r="BF4783">
            <v>0</v>
          </cell>
          <cell r="BG4783">
            <v>0</v>
          </cell>
          <cell r="BH4783">
            <v>0</v>
          </cell>
          <cell r="BI4783">
            <v>0</v>
          </cell>
          <cell r="BJ4783">
            <v>0</v>
          </cell>
        </row>
        <row r="4784">
          <cell r="A4784" t="str">
            <v>05V22018X</v>
          </cell>
          <cell r="B4784" t="str">
            <v>05V2</v>
          </cell>
          <cell r="C4784">
            <v>3.4000000000000002E-2</v>
          </cell>
          <cell r="D4784" t="str">
            <v>PensionAccounting</v>
          </cell>
          <cell r="E4784" t="str">
            <v>CP (Current Participant)</v>
          </cell>
          <cell r="F4784">
            <v>2018</v>
          </cell>
          <cell r="G4784" t="str">
            <v>CEG Qualified Plan</v>
          </cell>
          <cell r="H4784">
            <v>2</v>
          </cell>
          <cell r="I4784">
            <v>528765</v>
          </cell>
          <cell r="J4784">
            <v>460744</v>
          </cell>
          <cell r="K4784">
            <v>12095</v>
          </cell>
          <cell r="L4784">
            <v>267039</v>
          </cell>
          <cell r="M4784">
            <v>22265</v>
          </cell>
          <cell r="N4784">
            <v>230707</v>
          </cell>
          <cell r="O4784">
            <v>54412</v>
          </cell>
          <cell r="P4784">
            <v>0</v>
          </cell>
          <cell r="Q4784">
            <v>0</v>
          </cell>
          <cell r="R4784">
            <v>5</v>
          </cell>
          <cell r="S4784">
            <v>0</v>
          </cell>
          <cell r="T4784">
            <v>5</v>
          </cell>
          <cell r="U4784">
            <v>14.05</v>
          </cell>
          <cell r="V4784">
            <v>2011725</v>
          </cell>
          <cell r="W4784">
            <v>14876587</v>
          </cell>
          <cell r="X4784">
            <v>28954</v>
          </cell>
          <cell r="Y4784">
            <v>118965</v>
          </cell>
          <cell r="Z4784">
            <v>14.05</v>
          </cell>
          <cell r="AA4784">
            <v>0</v>
          </cell>
          <cell r="AB4784">
            <v>54.02</v>
          </cell>
          <cell r="AC4784">
            <v>20.09</v>
          </cell>
          <cell r="AD4784">
            <v>23.04</v>
          </cell>
          <cell r="AE4784">
            <v>20.09</v>
          </cell>
          <cell r="AF4784">
            <v>23</v>
          </cell>
          <cell r="AG4784">
            <v>20.09</v>
          </cell>
          <cell r="AH4784">
            <v>95.31</v>
          </cell>
          <cell r="AI4784">
            <v>14.01</v>
          </cell>
          <cell r="AJ4784">
            <v>6.81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0</v>
          </cell>
          <cell r="AU4784">
            <v>0</v>
          </cell>
          <cell r="AV4784">
            <v>0</v>
          </cell>
          <cell r="AW4784">
            <v>0</v>
          </cell>
          <cell r="AX4784">
            <v>0</v>
          </cell>
          <cell r="AY4784">
            <v>0</v>
          </cell>
          <cell r="AZ4784">
            <v>0</v>
          </cell>
          <cell r="BA4784">
            <v>0</v>
          </cell>
          <cell r="BB4784">
            <v>0</v>
          </cell>
          <cell r="BC4784">
            <v>0</v>
          </cell>
          <cell r="BD4784">
            <v>0</v>
          </cell>
          <cell r="BE4784">
            <v>0</v>
          </cell>
          <cell r="BF4784">
            <v>0</v>
          </cell>
          <cell r="BG4784">
            <v>0</v>
          </cell>
          <cell r="BH4784">
            <v>0</v>
          </cell>
          <cell r="BI4784">
            <v>0</v>
          </cell>
          <cell r="BJ4784">
            <v>0</v>
          </cell>
        </row>
        <row r="4785">
          <cell r="A4785" t="str">
            <v>05V22018X</v>
          </cell>
          <cell r="B4785" t="str">
            <v>05V2</v>
          </cell>
          <cell r="C4785">
            <v>3.4000000000000002E-2</v>
          </cell>
          <cell r="D4785" t="str">
            <v>PensionAccounting</v>
          </cell>
          <cell r="E4785" t="str">
            <v>NE (New Entrant)</v>
          </cell>
          <cell r="F4785">
            <v>2018</v>
          </cell>
          <cell r="G4785" t="str">
            <v>CEG Qualified Plan</v>
          </cell>
          <cell r="H4785">
            <v>2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R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BA4785">
            <v>0</v>
          </cell>
          <cell r="BB4785">
            <v>0</v>
          </cell>
          <cell r="BC4785">
            <v>0</v>
          </cell>
          <cell r="BD4785">
            <v>0</v>
          </cell>
          <cell r="BE4785">
            <v>0</v>
          </cell>
          <cell r="BF4785">
            <v>0</v>
          </cell>
          <cell r="BG4785">
            <v>0</v>
          </cell>
          <cell r="BH4785">
            <v>0</v>
          </cell>
          <cell r="BI4785">
            <v>0</v>
          </cell>
          <cell r="BJ4785">
            <v>0</v>
          </cell>
        </row>
        <row r="4786">
          <cell r="A4786" t="str">
            <v>05V22018X</v>
          </cell>
          <cell r="B4786" t="str">
            <v>05V2</v>
          </cell>
          <cell r="C4786">
            <v>3.4000000000000002E-2</v>
          </cell>
          <cell r="D4786" t="str">
            <v>PensionAccounting</v>
          </cell>
          <cell r="E4786" t="str">
            <v>CP - Emerging Inactive</v>
          </cell>
          <cell r="F4786">
            <v>2018</v>
          </cell>
          <cell r="G4786" t="str">
            <v>CEG Qualified Plan</v>
          </cell>
          <cell r="H4786">
            <v>2</v>
          </cell>
          <cell r="P4786">
            <v>1010</v>
          </cell>
          <cell r="Q4786">
            <v>118408</v>
          </cell>
          <cell r="S4786">
            <v>57</v>
          </cell>
          <cell r="T4786">
            <v>57</v>
          </cell>
          <cell r="AK4786">
            <v>4.1500000000000004</v>
          </cell>
          <cell r="AL4786">
            <v>65.707999999999998</v>
          </cell>
          <cell r="AM4786">
            <v>0</v>
          </cell>
          <cell r="AN4786">
            <v>18.661999999999999</v>
          </cell>
          <cell r="AO4786">
            <v>0.27</v>
          </cell>
          <cell r="AP4786">
            <v>56.738</v>
          </cell>
          <cell r="AQ4786">
            <v>0</v>
          </cell>
          <cell r="AR4786">
            <v>18.902000000000001</v>
          </cell>
          <cell r="AS4786">
            <v>5.21</v>
          </cell>
          <cell r="AT4786">
            <v>44.118000000000002</v>
          </cell>
          <cell r="AU4786">
            <v>0</v>
          </cell>
          <cell r="AV4786">
            <v>37.841999999999999</v>
          </cell>
          <cell r="AW4786">
            <v>0.12</v>
          </cell>
          <cell r="AX4786">
            <v>55.198999999999998</v>
          </cell>
          <cell r="AY4786">
            <v>0</v>
          </cell>
          <cell r="AZ4786">
            <v>28.277000000000001</v>
          </cell>
        </row>
        <row r="4787">
          <cell r="A4787" t="str">
            <v>05V22018X</v>
          </cell>
          <cell r="B4787" t="str">
            <v>05V2</v>
          </cell>
          <cell r="C4787">
            <v>3.4000000000000002E-2</v>
          </cell>
          <cell r="D4787" t="str">
            <v>PensionAccounting</v>
          </cell>
          <cell r="E4787" t="str">
            <v>NE - Emerging Inactive</v>
          </cell>
          <cell r="F4787">
            <v>2018</v>
          </cell>
          <cell r="G4787" t="str">
            <v>CEG Qualified Plan</v>
          </cell>
          <cell r="H4787">
            <v>2</v>
          </cell>
          <cell r="P4787">
            <v>0</v>
          </cell>
          <cell r="Q4787">
            <v>0</v>
          </cell>
          <cell r="S4787">
            <v>0</v>
          </cell>
          <cell r="T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0</v>
          </cell>
          <cell r="AU4787">
            <v>0</v>
          </cell>
          <cell r="AV4787">
            <v>0</v>
          </cell>
          <cell r="AW4787">
            <v>0</v>
          </cell>
          <cell r="AX4787">
            <v>0</v>
          </cell>
          <cell r="AY4787">
            <v>0</v>
          </cell>
          <cell r="AZ4787">
            <v>0</v>
          </cell>
        </row>
        <row r="4788">
          <cell r="A4788" t="str">
            <v>05V22018002</v>
          </cell>
          <cell r="B4788" t="str">
            <v>05V2</v>
          </cell>
          <cell r="C4788">
            <v>3.4000000000000002E-2</v>
          </cell>
          <cell r="D4788" t="str">
            <v>PensionAccounting</v>
          </cell>
          <cell r="E4788" t="str">
            <v>ALL</v>
          </cell>
          <cell r="F4788">
            <v>2018</v>
          </cell>
          <cell r="G4788" t="str">
            <v>CEG Qualified Plan</v>
          </cell>
          <cell r="H4788">
            <v>2</v>
          </cell>
          <cell r="I4788">
            <v>528765</v>
          </cell>
          <cell r="J4788">
            <v>460744</v>
          </cell>
          <cell r="K4788">
            <v>12095</v>
          </cell>
          <cell r="L4788">
            <v>267039</v>
          </cell>
          <cell r="M4788">
            <v>22265</v>
          </cell>
          <cell r="N4788">
            <v>230707</v>
          </cell>
          <cell r="O4788">
            <v>54412</v>
          </cell>
          <cell r="P4788">
            <v>1010</v>
          </cell>
          <cell r="Q4788">
            <v>118408</v>
          </cell>
          <cell r="R4788">
            <v>5</v>
          </cell>
          <cell r="S4788">
            <v>57</v>
          </cell>
          <cell r="T4788">
            <v>62</v>
          </cell>
          <cell r="U4788">
            <v>14.05</v>
          </cell>
          <cell r="V4788">
            <v>2011725</v>
          </cell>
          <cell r="W4788">
            <v>14876587</v>
          </cell>
          <cell r="X4788">
            <v>28954</v>
          </cell>
          <cell r="Y4788">
            <v>118965</v>
          </cell>
          <cell r="Z4788">
            <v>14.05</v>
          </cell>
          <cell r="AA4788">
            <v>0</v>
          </cell>
          <cell r="AB4788">
            <v>54.02</v>
          </cell>
          <cell r="AC4788">
            <v>20.09</v>
          </cell>
          <cell r="AD4788">
            <v>23.04</v>
          </cell>
          <cell r="AE4788">
            <v>20.09</v>
          </cell>
          <cell r="AF4788">
            <v>23</v>
          </cell>
          <cell r="AG4788">
            <v>20.09</v>
          </cell>
          <cell r="AH4788">
            <v>95.31</v>
          </cell>
          <cell r="AI4788">
            <v>14.01</v>
          </cell>
          <cell r="AJ4788">
            <v>6.81</v>
          </cell>
          <cell r="AK4788">
            <v>4.1500000000000004</v>
          </cell>
          <cell r="AL4788">
            <v>65.707999999999998</v>
          </cell>
          <cell r="AM4788">
            <v>0</v>
          </cell>
          <cell r="AN4788">
            <v>18.661999999999999</v>
          </cell>
          <cell r="AO4788">
            <v>0.27</v>
          </cell>
          <cell r="AP4788">
            <v>56.738</v>
          </cell>
          <cell r="AQ4788">
            <v>0</v>
          </cell>
          <cell r="AR4788">
            <v>18.902000000000001</v>
          </cell>
          <cell r="AS4788">
            <v>5.21</v>
          </cell>
          <cell r="AT4788">
            <v>44.118000000000002</v>
          </cell>
          <cell r="AU4788">
            <v>0</v>
          </cell>
          <cell r="AV4788">
            <v>37.841999999999999</v>
          </cell>
          <cell r="AW4788">
            <v>0.12</v>
          </cell>
          <cell r="AX4788">
            <v>55.198999999999998</v>
          </cell>
          <cell r="AY4788">
            <v>0</v>
          </cell>
          <cell r="AZ4788">
            <v>28.277000000000001</v>
          </cell>
          <cell r="BA4788">
            <v>0</v>
          </cell>
          <cell r="BB4788">
            <v>0</v>
          </cell>
          <cell r="BC4788">
            <v>0</v>
          </cell>
          <cell r="BD4788">
            <v>0</v>
          </cell>
          <cell r="BE4788">
            <v>0</v>
          </cell>
          <cell r="BF4788">
            <v>0</v>
          </cell>
          <cell r="BG4788">
            <v>0</v>
          </cell>
          <cell r="BH4788">
            <v>0</v>
          </cell>
          <cell r="BI4788">
            <v>0</v>
          </cell>
          <cell r="BJ4788">
            <v>0</v>
          </cell>
        </row>
        <row r="4789">
          <cell r="A4789" t="str">
            <v>05V22018X</v>
          </cell>
          <cell r="B4789" t="str">
            <v>05V2</v>
          </cell>
          <cell r="C4789">
            <v>3.4000000000000002E-2</v>
          </cell>
          <cell r="D4789" t="str">
            <v>PensionAccounting</v>
          </cell>
          <cell r="E4789" t="str">
            <v>CP (Current Participant)</v>
          </cell>
          <cell r="F4789">
            <v>2018</v>
          </cell>
          <cell r="G4789" t="str">
            <v>CEG Qualified Plan</v>
          </cell>
          <cell r="H4789">
            <v>3</v>
          </cell>
          <cell r="I4789">
            <v>10195611</v>
          </cell>
          <cell r="J4789">
            <v>5550474</v>
          </cell>
          <cell r="K4789">
            <v>429813</v>
          </cell>
          <cell r="L4789">
            <v>4279908</v>
          </cell>
          <cell r="M4789">
            <v>467453</v>
          </cell>
          <cell r="N4789">
            <v>4372911</v>
          </cell>
          <cell r="O4789">
            <v>470835</v>
          </cell>
          <cell r="P4789">
            <v>0</v>
          </cell>
          <cell r="Q4789">
            <v>0</v>
          </cell>
          <cell r="R4789">
            <v>114409</v>
          </cell>
          <cell r="S4789">
            <v>0</v>
          </cell>
          <cell r="T4789">
            <v>114409</v>
          </cell>
          <cell r="U4789">
            <v>34.68</v>
          </cell>
          <cell r="V4789">
            <v>9334359</v>
          </cell>
          <cell r="W4789">
            <v>136364145</v>
          </cell>
          <cell r="X4789">
            <v>4110996</v>
          </cell>
          <cell r="Y4789">
            <v>23703303</v>
          </cell>
          <cell r="Z4789">
            <v>34.68</v>
          </cell>
          <cell r="AA4789">
            <v>0</v>
          </cell>
          <cell r="AB4789">
            <v>49.27</v>
          </cell>
          <cell r="AC4789">
            <v>13.05</v>
          </cell>
          <cell r="AD4789">
            <v>14.18</v>
          </cell>
          <cell r="AE4789">
            <v>13.05</v>
          </cell>
          <cell r="AF4789">
            <v>14.15</v>
          </cell>
          <cell r="AG4789">
            <v>13.05</v>
          </cell>
          <cell r="AH4789">
            <v>364.79</v>
          </cell>
          <cell r="AI4789">
            <v>34.65</v>
          </cell>
          <cell r="AJ4789">
            <v>10.53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0</v>
          </cell>
          <cell r="AU4789">
            <v>0</v>
          </cell>
          <cell r="AV4789">
            <v>0</v>
          </cell>
          <cell r="AW4789">
            <v>0</v>
          </cell>
          <cell r="AX4789">
            <v>0</v>
          </cell>
          <cell r="AY4789">
            <v>0</v>
          </cell>
          <cell r="AZ4789">
            <v>0</v>
          </cell>
          <cell r="BA4789">
            <v>0</v>
          </cell>
          <cell r="BB4789">
            <v>0</v>
          </cell>
          <cell r="BC4789">
            <v>0</v>
          </cell>
          <cell r="BD4789">
            <v>0</v>
          </cell>
          <cell r="BE4789">
            <v>0</v>
          </cell>
          <cell r="BF4789">
            <v>0</v>
          </cell>
          <cell r="BG4789">
            <v>0</v>
          </cell>
          <cell r="BH4789">
            <v>0</v>
          </cell>
          <cell r="BI4789">
            <v>0</v>
          </cell>
          <cell r="BJ4789">
            <v>0</v>
          </cell>
        </row>
        <row r="4790">
          <cell r="A4790" t="str">
            <v>05V22018X</v>
          </cell>
          <cell r="B4790" t="str">
            <v>05V2</v>
          </cell>
          <cell r="C4790">
            <v>3.4000000000000002E-2</v>
          </cell>
          <cell r="D4790" t="str">
            <v>PensionAccounting</v>
          </cell>
          <cell r="E4790" t="str">
            <v>NE (New Entrant)</v>
          </cell>
          <cell r="F4790">
            <v>2018</v>
          </cell>
          <cell r="G4790" t="str">
            <v>CEG Qualified Plan</v>
          </cell>
          <cell r="H4790">
            <v>3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R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0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BA4790">
            <v>0</v>
          </cell>
          <cell r="BB4790">
            <v>0</v>
          </cell>
          <cell r="BC4790">
            <v>0</v>
          </cell>
          <cell r="BD4790">
            <v>0</v>
          </cell>
          <cell r="BE4790">
            <v>0</v>
          </cell>
          <cell r="BF4790">
            <v>0</v>
          </cell>
          <cell r="BG4790">
            <v>0</v>
          </cell>
          <cell r="BH4790">
            <v>0</v>
          </cell>
          <cell r="BI4790">
            <v>0</v>
          </cell>
          <cell r="BJ4790">
            <v>0</v>
          </cell>
        </row>
        <row r="4791">
          <cell r="A4791" t="str">
            <v>05V22018X</v>
          </cell>
          <cell r="B4791" t="str">
            <v>05V2</v>
          </cell>
          <cell r="C4791">
            <v>3.4000000000000002E-2</v>
          </cell>
          <cell r="D4791" t="str">
            <v>PensionAccounting</v>
          </cell>
          <cell r="E4791" t="str">
            <v>CP - Emerging Inactive</v>
          </cell>
          <cell r="F4791">
            <v>2018</v>
          </cell>
          <cell r="G4791" t="str">
            <v>CEG Qualified Plan</v>
          </cell>
          <cell r="H4791">
            <v>3</v>
          </cell>
          <cell r="P4791">
            <v>378861</v>
          </cell>
          <cell r="Q4791">
            <v>4746</v>
          </cell>
          <cell r="S4791">
            <v>18770</v>
          </cell>
          <cell r="T4791">
            <v>18770</v>
          </cell>
          <cell r="AK4791">
            <v>1.1399999999999999</v>
          </cell>
          <cell r="AL4791">
            <v>64.682000000000002</v>
          </cell>
          <cell r="AM4791">
            <v>0</v>
          </cell>
          <cell r="AN4791">
            <v>20.751999999999999</v>
          </cell>
          <cell r="AO4791">
            <v>0.04</v>
          </cell>
          <cell r="AP4791">
            <v>54.158000000000001</v>
          </cell>
          <cell r="AQ4791">
            <v>0</v>
          </cell>
          <cell r="AR4791">
            <v>19.463000000000001</v>
          </cell>
          <cell r="AS4791">
            <v>1.58</v>
          </cell>
          <cell r="AT4791">
            <v>51.692</v>
          </cell>
          <cell r="AU4791">
            <v>0</v>
          </cell>
          <cell r="AV4791">
            <v>31.128</v>
          </cell>
          <cell r="AW4791">
            <v>0</v>
          </cell>
          <cell r="AX4791">
            <v>0</v>
          </cell>
          <cell r="AY4791">
            <v>0</v>
          </cell>
          <cell r="AZ4791">
            <v>0</v>
          </cell>
        </row>
        <row r="4792">
          <cell r="A4792" t="str">
            <v>05V22018X</v>
          </cell>
          <cell r="B4792" t="str">
            <v>05V2</v>
          </cell>
          <cell r="C4792">
            <v>3.4000000000000002E-2</v>
          </cell>
          <cell r="D4792" t="str">
            <v>PensionAccounting</v>
          </cell>
          <cell r="E4792" t="str">
            <v>NE - Emerging Inactive</v>
          </cell>
          <cell r="F4792">
            <v>2018</v>
          </cell>
          <cell r="G4792" t="str">
            <v>CEG Qualified Plan</v>
          </cell>
          <cell r="H4792">
            <v>3</v>
          </cell>
          <cell r="P4792">
            <v>0</v>
          </cell>
          <cell r="Q4792">
            <v>0</v>
          </cell>
          <cell r="S4792">
            <v>0</v>
          </cell>
          <cell r="T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0</v>
          </cell>
          <cell r="AU4792">
            <v>0</v>
          </cell>
          <cell r="AV4792">
            <v>0</v>
          </cell>
          <cell r="AW4792">
            <v>0</v>
          </cell>
          <cell r="AX4792">
            <v>0</v>
          </cell>
          <cell r="AY4792">
            <v>0</v>
          </cell>
          <cell r="AZ4792">
            <v>0</v>
          </cell>
        </row>
        <row r="4793">
          <cell r="A4793" t="str">
            <v>05V22018003</v>
          </cell>
          <cell r="B4793" t="str">
            <v>05V2</v>
          </cell>
          <cell r="C4793">
            <v>3.4000000000000002E-2</v>
          </cell>
          <cell r="D4793" t="str">
            <v>PensionAccounting</v>
          </cell>
          <cell r="E4793" t="str">
            <v>ALL</v>
          </cell>
          <cell r="F4793">
            <v>2018</v>
          </cell>
          <cell r="G4793" t="str">
            <v>CEG Qualified Plan</v>
          </cell>
          <cell r="H4793">
            <v>3</v>
          </cell>
          <cell r="I4793">
            <v>10195611</v>
          </cell>
          <cell r="J4793">
            <v>5550474</v>
          </cell>
          <cell r="K4793">
            <v>429813</v>
          </cell>
          <cell r="L4793">
            <v>4279908</v>
          </cell>
          <cell r="M4793">
            <v>467453</v>
          </cell>
          <cell r="N4793">
            <v>4372911</v>
          </cell>
          <cell r="O4793">
            <v>470835</v>
          </cell>
          <cell r="P4793">
            <v>378861</v>
          </cell>
          <cell r="Q4793">
            <v>4746</v>
          </cell>
          <cell r="R4793">
            <v>114409</v>
          </cell>
          <cell r="S4793">
            <v>18770</v>
          </cell>
          <cell r="T4793">
            <v>133179</v>
          </cell>
          <cell r="U4793">
            <v>34.68</v>
          </cell>
          <cell r="V4793">
            <v>9334359</v>
          </cell>
          <cell r="W4793">
            <v>136364145</v>
          </cell>
          <cell r="X4793">
            <v>4110996</v>
          </cell>
          <cell r="Y4793">
            <v>23703303</v>
          </cell>
          <cell r="Z4793">
            <v>34.68</v>
          </cell>
          <cell r="AA4793">
            <v>0</v>
          </cell>
          <cell r="AB4793">
            <v>49.27</v>
          </cell>
          <cell r="AC4793">
            <v>13.05</v>
          </cell>
          <cell r="AD4793">
            <v>14.18</v>
          </cell>
          <cell r="AE4793">
            <v>13.05</v>
          </cell>
          <cell r="AF4793">
            <v>14.15</v>
          </cell>
          <cell r="AG4793">
            <v>13.05</v>
          </cell>
          <cell r="AH4793">
            <v>364.79</v>
          </cell>
          <cell r="AI4793">
            <v>34.65</v>
          </cell>
          <cell r="AJ4793">
            <v>10.53</v>
          </cell>
          <cell r="AK4793">
            <v>1.1399999999999999</v>
          </cell>
          <cell r="AL4793">
            <v>64.682000000000002</v>
          </cell>
          <cell r="AM4793">
            <v>0</v>
          </cell>
          <cell r="AN4793">
            <v>20.751999999999999</v>
          </cell>
          <cell r="AO4793">
            <v>0.04</v>
          </cell>
          <cell r="AP4793">
            <v>54.158000000000001</v>
          </cell>
          <cell r="AQ4793">
            <v>0</v>
          </cell>
          <cell r="AR4793">
            <v>19.463000000000001</v>
          </cell>
          <cell r="AS4793">
            <v>1.58</v>
          </cell>
          <cell r="AT4793">
            <v>51.692</v>
          </cell>
          <cell r="AU4793">
            <v>0</v>
          </cell>
          <cell r="AV4793">
            <v>31.128</v>
          </cell>
          <cell r="AW4793">
            <v>0</v>
          </cell>
          <cell r="AX4793">
            <v>0</v>
          </cell>
          <cell r="AY4793">
            <v>0</v>
          </cell>
          <cell r="AZ4793">
            <v>0</v>
          </cell>
          <cell r="BA4793">
            <v>0</v>
          </cell>
          <cell r="BB4793">
            <v>0</v>
          </cell>
          <cell r="BC4793">
            <v>0</v>
          </cell>
          <cell r="BD4793">
            <v>0</v>
          </cell>
          <cell r="BE4793">
            <v>0</v>
          </cell>
          <cell r="BF4793">
            <v>0</v>
          </cell>
          <cell r="BG4793">
            <v>0</v>
          </cell>
          <cell r="BH4793">
            <v>0</v>
          </cell>
          <cell r="BI4793">
            <v>0</v>
          </cell>
          <cell r="BJ4793">
            <v>0</v>
          </cell>
        </row>
        <row r="4794">
          <cell r="A4794" t="str">
            <v>05V22018X</v>
          </cell>
          <cell r="B4794" t="str">
            <v>05V2</v>
          </cell>
          <cell r="C4794">
            <v>3.4000000000000002E-2</v>
          </cell>
          <cell r="D4794" t="str">
            <v>PensionAccounting</v>
          </cell>
          <cell r="E4794" t="str">
            <v>CP (Current Participant)</v>
          </cell>
          <cell r="F4794">
            <v>2018</v>
          </cell>
          <cell r="G4794" t="str">
            <v>CEG Qualified Plan</v>
          </cell>
          <cell r="H4794">
            <v>4</v>
          </cell>
          <cell r="I4794">
            <v>11265803</v>
          </cell>
          <cell r="J4794">
            <v>7516501</v>
          </cell>
          <cell r="K4794">
            <v>435855</v>
          </cell>
          <cell r="L4794">
            <v>6912763</v>
          </cell>
          <cell r="M4794">
            <v>459287</v>
          </cell>
          <cell r="N4794">
            <v>7044680</v>
          </cell>
          <cell r="O4794">
            <v>470509</v>
          </cell>
          <cell r="P4794">
            <v>0</v>
          </cell>
          <cell r="Q4794">
            <v>0</v>
          </cell>
          <cell r="R4794">
            <v>268854</v>
          </cell>
          <cell r="S4794">
            <v>0</v>
          </cell>
          <cell r="T4794">
            <v>268854</v>
          </cell>
          <cell r="U4794">
            <v>110.82</v>
          </cell>
          <cell r="V4794">
            <v>28670409</v>
          </cell>
          <cell r="W4794">
            <v>370012768</v>
          </cell>
          <cell r="X4794">
            <v>6548553</v>
          </cell>
          <cell r="Y4794">
            <v>28635407</v>
          </cell>
          <cell r="Z4794">
            <v>110.82</v>
          </cell>
          <cell r="AA4794">
            <v>0</v>
          </cell>
          <cell r="AB4794">
            <v>46.09</v>
          </cell>
          <cell r="AC4794">
            <v>13.7</v>
          </cell>
          <cell r="AD4794">
            <v>14.63</v>
          </cell>
          <cell r="AE4794">
            <v>13.7</v>
          </cell>
          <cell r="AF4794">
            <v>14.59</v>
          </cell>
          <cell r="AG4794">
            <v>13.7</v>
          </cell>
          <cell r="AH4794">
            <v>1049.47</v>
          </cell>
          <cell r="AI4794">
            <v>110.03</v>
          </cell>
          <cell r="AJ4794">
            <v>9.5399999999999991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0</v>
          </cell>
          <cell r="AU4794">
            <v>0</v>
          </cell>
          <cell r="AV4794">
            <v>0</v>
          </cell>
          <cell r="AW4794">
            <v>0</v>
          </cell>
          <cell r="AX4794">
            <v>0</v>
          </cell>
          <cell r="AY4794">
            <v>0</v>
          </cell>
          <cell r="AZ4794">
            <v>0</v>
          </cell>
          <cell r="BA4794">
            <v>0</v>
          </cell>
          <cell r="BB4794">
            <v>0</v>
          </cell>
          <cell r="BC4794">
            <v>0</v>
          </cell>
          <cell r="BD4794">
            <v>0</v>
          </cell>
          <cell r="BE4794">
            <v>0</v>
          </cell>
          <cell r="BF4794">
            <v>0</v>
          </cell>
          <cell r="BG4794">
            <v>0</v>
          </cell>
          <cell r="BH4794">
            <v>0</v>
          </cell>
          <cell r="BI4794">
            <v>0</v>
          </cell>
          <cell r="BJ4794">
            <v>0</v>
          </cell>
        </row>
        <row r="4795">
          <cell r="A4795" t="str">
            <v>05V22018X</v>
          </cell>
          <cell r="B4795" t="str">
            <v>05V2</v>
          </cell>
          <cell r="C4795">
            <v>3.4000000000000002E-2</v>
          </cell>
          <cell r="D4795" t="str">
            <v>PensionAccounting</v>
          </cell>
          <cell r="E4795" t="str">
            <v>NE (New Entrant)</v>
          </cell>
          <cell r="F4795">
            <v>2018</v>
          </cell>
          <cell r="G4795" t="str">
            <v>CEG Qualified Plan</v>
          </cell>
          <cell r="H4795">
            <v>4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R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BA4795">
            <v>0</v>
          </cell>
          <cell r="BB4795">
            <v>0</v>
          </cell>
          <cell r="BC4795">
            <v>0</v>
          </cell>
          <cell r="BD4795">
            <v>0</v>
          </cell>
          <cell r="BE4795">
            <v>0</v>
          </cell>
          <cell r="BF4795">
            <v>0</v>
          </cell>
          <cell r="BG4795">
            <v>0</v>
          </cell>
          <cell r="BH4795">
            <v>0</v>
          </cell>
          <cell r="BI4795">
            <v>0</v>
          </cell>
          <cell r="BJ4795">
            <v>0</v>
          </cell>
        </row>
        <row r="4796">
          <cell r="A4796" t="str">
            <v>05V22018X</v>
          </cell>
          <cell r="B4796" t="str">
            <v>05V2</v>
          </cell>
          <cell r="C4796">
            <v>3.4000000000000002E-2</v>
          </cell>
          <cell r="D4796" t="str">
            <v>PensionAccounting</v>
          </cell>
          <cell r="E4796" t="str">
            <v>CP - Emerging Inactive</v>
          </cell>
          <cell r="F4796">
            <v>2018</v>
          </cell>
          <cell r="G4796" t="str">
            <v>CEG Qualified Plan</v>
          </cell>
          <cell r="H4796">
            <v>4</v>
          </cell>
          <cell r="P4796">
            <v>980870</v>
          </cell>
          <cell r="Q4796">
            <v>108535</v>
          </cell>
          <cell r="S4796">
            <v>48764</v>
          </cell>
          <cell r="T4796">
            <v>48764</v>
          </cell>
          <cell r="AK4796">
            <v>5.05</v>
          </cell>
          <cell r="AL4796">
            <v>62.402000000000001</v>
          </cell>
          <cell r="AM4796">
            <v>0</v>
          </cell>
          <cell r="AN4796">
            <v>22.14</v>
          </cell>
          <cell r="AO4796">
            <v>0.3</v>
          </cell>
          <cell r="AP4796">
            <v>56.79</v>
          </cell>
          <cell r="AQ4796">
            <v>0</v>
          </cell>
          <cell r="AR4796">
            <v>19.302</v>
          </cell>
          <cell r="AS4796">
            <v>15.64</v>
          </cell>
          <cell r="AT4796">
            <v>46.31</v>
          </cell>
          <cell r="AU4796">
            <v>0</v>
          </cell>
          <cell r="AV4796">
            <v>36.093000000000004</v>
          </cell>
          <cell r="AW4796">
            <v>0.04</v>
          </cell>
          <cell r="AX4796">
            <v>60.46</v>
          </cell>
          <cell r="AY4796">
            <v>0</v>
          </cell>
          <cell r="AZ4796">
            <v>22.51</v>
          </cell>
        </row>
        <row r="4797">
          <cell r="A4797" t="str">
            <v>05V22018X</v>
          </cell>
          <cell r="B4797" t="str">
            <v>05V2</v>
          </cell>
          <cell r="C4797">
            <v>3.4000000000000002E-2</v>
          </cell>
          <cell r="D4797" t="str">
            <v>PensionAccounting</v>
          </cell>
          <cell r="E4797" t="str">
            <v>NE - Emerging Inactive</v>
          </cell>
          <cell r="F4797">
            <v>2018</v>
          </cell>
          <cell r="G4797" t="str">
            <v>CEG Qualified Plan</v>
          </cell>
          <cell r="H4797">
            <v>4</v>
          </cell>
          <cell r="P4797">
            <v>0</v>
          </cell>
          <cell r="Q4797">
            <v>0</v>
          </cell>
          <cell r="S4797">
            <v>0</v>
          </cell>
          <cell r="T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0</v>
          </cell>
          <cell r="AU4797">
            <v>0</v>
          </cell>
          <cell r="AV4797">
            <v>0</v>
          </cell>
          <cell r="AW4797">
            <v>0</v>
          </cell>
          <cell r="AX4797">
            <v>0</v>
          </cell>
          <cell r="AY4797">
            <v>0</v>
          </cell>
          <cell r="AZ4797">
            <v>0</v>
          </cell>
        </row>
        <row r="4798">
          <cell r="A4798" t="str">
            <v>05V22018004</v>
          </cell>
          <cell r="B4798" t="str">
            <v>05V2</v>
          </cell>
          <cell r="C4798">
            <v>3.4000000000000002E-2</v>
          </cell>
          <cell r="D4798" t="str">
            <v>PensionAccounting</v>
          </cell>
          <cell r="E4798" t="str">
            <v>ALL</v>
          </cell>
          <cell r="F4798">
            <v>2018</v>
          </cell>
          <cell r="G4798" t="str">
            <v>CEG Qualified Plan</v>
          </cell>
          <cell r="H4798">
            <v>4</v>
          </cell>
          <cell r="I4798">
            <v>11265803</v>
          </cell>
          <cell r="J4798">
            <v>7516501</v>
          </cell>
          <cell r="K4798">
            <v>435855</v>
          </cell>
          <cell r="L4798">
            <v>6912763</v>
          </cell>
          <cell r="M4798">
            <v>459287</v>
          </cell>
          <cell r="N4798">
            <v>7044680</v>
          </cell>
          <cell r="O4798">
            <v>470509</v>
          </cell>
          <cell r="P4798">
            <v>980870</v>
          </cell>
          <cell r="Q4798">
            <v>108535</v>
          </cell>
          <cell r="R4798">
            <v>268854</v>
          </cell>
          <cell r="S4798">
            <v>48764</v>
          </cell>
          <cell r="T4798">
            <v>317618</v>
          </cell>
          <cell r="U4798">
            <v>110.82</v>
          </cell>
          <cell r="V4798">
            <v>28670409</v>
          </cell>
          <cell r="W4798">
            <v>370012768</v>
          </cell>
          <cell r="X4798">
            <v>6548553</v>
          </cell>
          <cell r="Y4798">
            <v>28635407</v>
          </cell>
          <cell r="Z4798">
            <v>110.82</v>
          </cell>
          <cell r="AA4798">
            <v>0</v>
          </cell>
          <cell r="AB4798">
            <v>46.09</v>
          </cell>
          <cell r="AC4798">
            <v>13.7</v>
          </cell>
          <cell r="AD4798">
            <v>14.63</v>
          </cell>
          <cell r="AE4798">
            <v>13.7</v>
          </cell>
          <cell r="AF4798">
            <v>14.59</v>
          </cell>
          <cell r="AG4798">
            <v>13.7</v>
          </cell>
          <cell r="AH4798">
            <v>1049.47</v>
          </cell>
          <cell r="AI4798">
            <v>110.03</v>
          </cell>
          <cell r="AJ4798">
            <v>9.5399999999999991</v>
          </cell>
          <cell r="AK4798">
            <v>5.05</v>
          </cell>
          <cell r="AL4798">
            <v>62.402000000000001</v>
          </cell>
          <cell r="AM4798">
            <v>0</v>
          </cell>
          <cell r="AN4798">
            <v>22.14</v>
          </cell>
          <cell r="AO4798">
            <v>0.3</v>
          </cell>
          <cell r="AP4798">
            <v>56.79</v>
          </cell>
          <cell r="AQ4798">
            <v>0</v>
          </cell>
          <cell r="AR4798">
            <v>19.302</v>
          </cell>
          <cell r="AS4798">
            <v>15.64</v>
          </cell>
          <cell r="AT4798">
            <v>46.31</v>
          </cell>
          <cell r="AU4798">
            <v>0</v>
          </cell>
          <cell r="AV4798">
            <v>36.093000000000004</v>
          </cell>
          <cell r="AW4798">
            <v>0.04</v>
          </cell>
          <cell r="AX4798">
            <v>60.46</v>
          </cell>
          <cell r="AY4798">
            <v>0</v>
          </cell>
          <cell r="AZ4798">
            <v>22.51</v>
          </cell>
          <cell r="BA4798">
            <v>0</v>
          </cell>
          <cell r="BB4798">
            <v>0</v>
          </cell>
          <cell r="BC4798">
            <v>0</v>
          </cell>
          <cell r="BD4798">
            <v>0</v>
          </cell>
          <cell r="BE4798">
            <v>0</v>
          </cell>
          <cell r="BF4798">
            <v>0</v>
          </cell>
          <cell r="BG4798">
            <v>0</v>
          </cell>
          <cell r="BH4798">
            <v>0</v>
          </cell>
          <cell r="BI4798">
            <v>0</v>
          </cell>
          <cell r="BJ4798">
            <v>0</v>
          </cell>
        </row>
        <row r="4799">
          <cell r="A4799" t="str">
            <v>05V22018X</v>
          </cell>
          <cell r="B4799" t="str">
            <v>05V2</v>
          </cell>
          <cell r="C4799">
            <v>3.4000000000000002E-2</v>
          </cell>
          <cell r="D4799" t="str">
            <v>PensionAccounting</v>
          </cell>
          <cell r="E4799" t="str">
            <v>CP (Current Participant)</v>
          </cell>
          <cell r="F4799">
            <v>2018</v>
          </cell>
          <cell r="G4799" t="str">
            <v>CEG Qualified Plan</v>
          </cell>
          <cell r="H4799">
            <v>5</v>
          </cell>
          <cell r="I4799">
            <v>53455</v>
          </cell>
          <cell r="J4799">
            <v>49418</v>
          </cell>
          <cell r="K4799">
            <v>1029</v>
          </cell>
          <cell r="L4799">
            <v>38926</v>
          </cell>
          <cell r="M4799">
            <v>494</v>
          </cell>
          <cell r="N4799">
            <v>39380</v>
          </cell>
          <cell r="O4799">
            <v>470</v>
          </cell>
          <cell r="P4799">
            <v>0</v>
          </cell>
          <cell r="Q4799">
            <v>0</v>
          </cell>
          <cell r="R4799">
            <v>603</v>
          </cell>
          <cell r="S4799">
            <v>0</v>
          </cell>
          <cell r="T4799">
            <v>603</v>
          </cell>
          <cell r="U4799">
            <v>2.71</v>
          </cell>
          <cell r="V4799">
            <v>439115</v>
          </cell>
          <cell r="W4799">
            <v>5184711</v>
          </cell>
          <cell r="X4799">
            <v>34172</v>
          </cell>
          <cell r="Y4799">
            <v>74244</v>
          </cell>
          <cell r="Z4799">
            <v>2.71</v>
          </cell>
          <cell r="AA4799">
            <v>0</v>
          </cell>
          <cell r="AB4799">
            <v>37.46</v>
          </cell>
          <cell r="AC4799">
            <v>17.32</v>
          </cell>
          <cell r="AD4799">
            <v>18.36</v>
          </cell>
          <cell r="AE4799">
            <v>17.32</v>
          </cell>
          <cell r="AF4799">
            <v>18.309999999999999</v>
          </cell>
          <cell r="AG4799">
            <v>17.32</v>
          </cell>
          <cell r="AH4799">
            <v>36.6</v>
          </cell>
          <cell r="AI4799">
            <v>2.71</v>
          </cell>
          <cell r="AJ4799">
            <v>13.5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0</v>
          </cell>
          <cell r="AU4799">
            <v>0</v>
          </cell>
          <cell r="AV4799">
            <v>0</v>
          </cell>
          <cell r="AW4799">
            <v>0</v>
          </cell>
          <cell r="AX4799">
            <v>0</v>
          </cell>
          <cell r="AY4799">
            <v>0</v>
          </cell>
          <cell r="AZ4799">
            <v>0</v>
          </cell>
          <cell r="BA4799">
            <v>0</v>
          </cell>
          <cell r="BB4799">
            <v>0</v>
          </cell>
          <cell r="BC4799">
            <v>0</v>
          </cell>
          <cell r="BD4799">
            <v>0</v>
          </cell>
          <cell r="BE4799">
            <v>0</v>
          </cell>
          <cell r="BF4799">
            <v>0</v>
          </cell>
          <cell r="BG4799">
            <v>0</v>
          </cell>
          <cell r="BH4799">
            <v>0</v>
          </cell>
          <cell r="BI4799">
            <v>0</v>
          </cell>
          <cell r="BJ4799">
            <v>0</v>
          </cell>
        </row>
        <row r="4800">
          <cell r="A4800" t="str">
            <v>05V22018X</v>
          </cell>
          <cell r="B4800" t="str">
            <v>05V2</v>
          </cell>
          <cell r="C4800">
            <v>3.4000000000000002E-2</v>
          </cell>
          <cell r="D4800" t="str">
            <v>PensionAccounting</v>
          </cell>
          <cell r="E4800" t="str">
            <v>NE (New Entrant)</v>
          </cell>
          <cell r="F4800">
            <v>2018</v>
          </cell>
          <cell r="G4800" t="str">
            <v>CEG Qualified Plan</v>
          </cell>
          <cell r="H4800">
            <v>5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R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BA4800">
            <v>0</v>
          </cell>
          <cell r="BB4800">
            <v>0</v>
          </cell>
          <cell r="BC4800">
            <v>0</v>
          </cell>
          <cell r="BD4800">
            <v>0</v>
          </cell>
          <cell r="BE4800">
            <v>0</v>
          </cell>
          <cell r="BF4800">
            <v>0</v>
          </cell>
          <cell r="BG4800">
            <v>0</v>
          </cell>
          <cell r="BH4800">
            <v>0</v>
          </cell>
          <cell r="BI4800">
            <v>0</v>
          </cell>
          <cell r="BJ4800">
            <v>0</v>
          </cell>
        </row>
        <row r="4801">
          <cell r="A4801" t="str">
            <v>05V22018X</v>
          </cell>
          <cell r="B4801" t="str">
            <v>05V2</v>
          </cell>
          <cell r="C4801">
            <v>3.4000000000000002E-2</v>
          </cell>
          <cell r="D4801" t="str">
            <v>PensionAccounting</v>
          </cell>
          <cell r="E4801" t="str">
            <v>CP - Emerging Inactive</v>
          </cell>
          <cell r="F4801">
            <v>2018</v>
          </cell>
          <cell r="G4801" t="str">
            <v>CEG Qualified Plan</v>
          </cell>
          <cell r="H4801">
            <v>5</v>
          </cell>
          <cell r="P4801">
            <v>55390</v>
          </cell>
          <cell r="Q4801">
            <v>0</v>
          </cell>
          <cell r="S4801">
            <v>3077</v>
          </cell>
          <cell r="T4801">
            <v>3077</v>
          </cell>
          <cell r="AK4801">
            <v>0.17</v>
          </cell>
          <cell r="AL4801">
            <v>60</v>
          </cell>
          <cell r="AM4801">
            <v>0</v>
          </cell>
          <cell r="AN4801">
            <v>23.263999999999999</v>
          </cell>
          <cell r="AO4801">
            <v>0</v>
          </cell>
          <cell r="AP4801">
            <v>57.953000000000003</v>
          </cell>
          <cell r="AQ4801">
            <v>0</v>
          </cell>
          <cell r="AR4801">
            <v>18.527000000000001</v>
          </cell>
          <cell r="AS4801">
            <v>0</v>
          </cell>
          <cell r="AT4801">
            <v>0</v>
          </cell>
          <cell r="AU4801">
            <v>0</v>
          </cell>
          <cell r="AV4801">
            <v>0</v>
          </cell>
          <cell r="AW4801">
            <v>0</v>
          </cell>
          <cell r="AX4801">
            <v>0</v>
          </cell>
          <cell r="AY4801">
            <v>0</v>
          </cell>
          <cell r="AZ4801">
            <v>0</v>
          </cell>
        </row>
        <row r="4802">
          <cell r="A4802" t="str">
            <v>05V22018X</v>
          </cell>
          <cell r="B4802" t="str">
            <v>05V2</v>
          </cell>
          <cell r="C4802">
            <v>3.4000000000000002E-2</v>
          </cell>
          <cell r="D4802" t="str">
            <v>PensionAccounting</v>
          </cell>
          <cell r="E4802" t="str">
            <v>NE - Emerging Inactive</v>
          </cell>
          <cell r="F4802">
            <v>2018</v>
          </cell>
          <cell r="G4802" t="str">
            <v>CEG Qualified Plan</v>
          </cell>
          <cell r="H4802">
            <v>5</v>
          </cell>
          <cell r="P4802">
            <v>0</v>
          </cell>
          <cell r="Q4802">
            <v>0</v>
          </cell>
          <cell r="S4802">
            <v>0</v>
          </cell>
          <cell r="T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0</v>
          </cell>
          <cell r="AU4802">
            <v>0</v>
          </cell>
          <cell r="AV4802">
            <v>0</v>
          </cell>
          <cell r="AW4802">
            <v>0</v>
          </cell>
          <cell r="AX4802">
            <v>0</v>
          </cell>
          <cell r="AY4802">
            <v>0</v>
          </cell>
          <cell r="AZ4802">
            <v>0</v>
          </cell>
        </row>
        <row r="4803">
          <cell r="A4803" t="str">
            <v>05V22018005</v>
          </cell>
          <cell r="B4803" t="str">
            <v>05V2</v>
          </cell>
          <cell r="C4803">
            <v>3.4000000000000002E-2</v>
          </cell>
          <cell r="D4803" t="str">
            <v>PensionAccounting</v>
          </cell>
          <cell r="E4803" t="str">
            <v>ALL</v>
          </cell>
          <cell r="F4803">
            <v>2018</v>
          </cell>
          <cell r="G4803" t="str">
            <v>CEG Qualified Plan</v>
          </cell>
          <cell r="H4803">
            <v>5</v>
          </cell>
          <cell r="I4803">
            <v>53455</v>
          </cell>
          <cell r="J4803">
            <v>49418</v>
          </cell>
          <cell r="K4803">
            <v>1029</v>
          </cell>
          <cell r="L4803">
            <v>38926</v>
          </cell>
          <cell r="M4803">
            <v>494</v>
          </cell>
          <cell r="N4803">
            <v>39380</v>
          </cell>
          <cell r="O4803">
            <v>470</v>
          </cell>
          <cell r="P4803">
            <v>55390</v>
          </cell>
          <cell r="Q4803">
            <v>0</v>
          </cell>
          <cell r="R4803">
            <v>603</v>
          </cell>
          <cell r="S4803">
            <v>3077</v>
          </cell>
          <cell r="T4803">
            <v>3680</v>
          </cell>
          <cell r="U4803">
            <v>2.71</v>
          </cell>
          <cell r="V4803">
            <v>439115</v>
          </cell>
          <cell r="W4803">
            <v>5184711</v>
          </cell>
          <cell r="X4803">
            <v>34172</v>
          </cell>
          <cell r="Y4803">
            <v>74244</v>
          </cell>
          <cell r="Z4803">
            <v>2.71</v>
          </cell>
          <cell r="AA4803">
            <v>0</v>
          </cell>
          <cell r="AB4803">
            <v>37.46</v>
          </cell>
          <cell r="AC4803">
            <v>17.32</v>
          </cell>
          <cell r="AD4803">
            <v>18.36</v>
          </cell>
          <cell r="AE4803">
            <v>17.32</v>
          </cell>
          <cell r="AF4803">
            <v>18.309999999999999</v>
          </cell>
          <cell r="AG4803">
            <v>17.32</v>
          </cell>
          <cell r="AH4803">
            <v>36.6</v>
          </cell>
          <cell r="AI4803">
            <v>2.71</v>
          </cell>
          <cell r="AJ4803">
            <v>13.5</v>
          </cell>
          <cell r="AK4803">
            <v>0.17</v>
          </cell>
          <cell r="AL4803">
            <v>60</v>
          </cell>
          <cell r="AM4803">
            <v>0</v>
          </cell>
          <cell r="AN4803">
            <v>23.263999999999999</v>
          </cell>
          <cell r="AO4803">
            <v>0</v>
          </cell>
          <cell r="AP4803">
            <v>57.953000000000003</v>
          </cell>
          <cell r="AQ4803">
            <v>0</v>
          </cell>
          <cell r="AR4803">
            <v>18.527000000000001</v>
          </cell>
          <cell r="AS4803">
            <v>0</v>
          </cell>
          <cell r="AT4803">
            <v>0</v>
          </cell>
          <cell r="AU4803">
            <v>0</v>
          </cell>
          <cell r="AV4803">
            <v>0</v>
          </cell>
          <cell r="AW4803">
            <v>0</v>
          </cell>
          <cell r="AX4803">
            <v>0</v>
          </cell>
          <cell r="AY4803">
            <v>0</v>
          </cell>
          <cell r="AZ4803">
            <v>0</v>
          </cell>
          <cell r="BA4803">
            <v>0</v>
          </cell>
          <cell r="BB4803">
            <v>0</v>
          </cell>
          <cell r="BC4803">
            <v>0</v>
          </cell>
          <cell r="BD4803">
            <v>0</v>
          </cell>
          <cell r="BE4803">
            <v>0</v>
          </cell>
          <cell r="BF4803">
            <v>0</v>
          </cell>
          <cell r="BG4803">
            <v>0</v>
          </cell>
          <cell r="BH4803">
            <v>0</v>
          </cell>
          <cell r="BI4803">
            <v>0</v>
          </cell>
          <cell r="BJ4803">
            <v>0</v>
          </cell>
        </row>
        <row r="4804">
          <cell r="A4804" t="str">
            <v>05V22018X</v>
          </cell>
          <cell r="B4804" t="str">
            <v>05V2</v>
          </cell>
          <cell r="C4804">
            <v>3.4000000000000002E-2</v>
          </cell>
          <cell r="D4804" t="str">
            <v>PensionAccounting</v>
          </cell>
          <cell r="E4804" t="str">
            <v>CP (Current Participant)</v>
          </cell>
          <cell r="F4804">
            <v>2018</v>
          </cell>
          <cell r="G4804" t="str">
            <v>CEG Qualified Plan</v>
          </cell>
          <cell r="H4804">
            <v>6</v>
          </cell>
          <cell r="I4804">
            <v>86369</v>
          </cell>
          <cell r="J4804">
            <v>65459</v>
          </cell>
          <cell r="K4804">
            <v>2584</v>
          </cell>
          <cell r="L4804">
            <v>35533</v>
          </cell>
          <cell r="M4804">
            <v>2795</v>
          </cell>
          <cell r="N4804">
            <v>36887</v>
          </cell>
          <cell r="O4804">
            <v>2729</v>
          </cell>
          <cell r="P4804">
            <v>0</v>
          </cell>
          <cell r="Q4804">
            <v>0</v>
          </cell>
          <cell r="R4804">
            <v>853</v>
          </cell>
          <cell r="S4804">
            <v>0</v>
          </cell>
          <cell r="T4804">
            <v>853</v>
          </cell>
          <cell r="U4804">
            <v>5.6</v>
          </cell>
          <cell r="V4804">
            <v>978185</v>
          </cell>
          <cell r="W4804">
            <v>8418045</v>
          </cell>
          <cell r="X4804">
            <v>35479</v>
          </cell>
          <cell r="Y4804">
            <v>185457</v>
          </cell>
          <cell r="Z4804">
            <v>5.6</v>
          </cell>
          <cell r="AA4804">
            <v>0</v>
          </cell>
          <cell r="AB4804">
            <v>38.21</v>
          </cell>
          <cell r="AC4804">
            <v>10.74</v>
          </cell>
          <cell r="AD4804">
            <v>10.92</v>
          </cell>
          <cell r="AE4804">
            <v>10.74</v>
          </cell>
          <cell r="AF4804">
            <v>10.89</v>
          </cell>
          <cell r="AG4804">
            <v>10.74</v>
          </cell>
          <cell r="AH4804">
            <v>48.12</v>
          </cell>
          <cell r="AI4804">
            <v>5.59</v>
          </cell>
          <cell r="AJ4804">
            <v>8.61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0</v>
          </cell>
          <cell r="AS4804">
            <v>0</v>
          </cell>
          <cell r="AT4804">
            <v>0</v>
          </cell>
          <cell r="AU4804">
            <v>0</v>
          </cell>
          <cell r="AV4804">
            <v>0</v>
          </cell>
          <cell r="AW4804">
            <v>0</v>
          </cell>
          <cell r="AX4804">
            <v>0</v>
          </cell>
          <cell r="AY4804">
            <v>0</v>
          </cell>
          <cell r="AZ4804">
            <v>0</v>
          </cell>
          <cell r="BA4804">
            <v>0</v>
          </cell>
          <cell r="BB4804">
            <v>0</v>
          </cell>
          <cell r="BC4804">
            <v>0</v>
          </cell>
          <cell r="BD4804">
            <v>0</v>
          </cell>
          <cell r="BE4804">
            <v>0</v>
          </cell>
          <cell r="BF4804">
            <v>0</v>
          </cell>
          <cell r="BG4804">
            <v>0</v>
          </cell>
          <cell r="BH4804">
            <v>0</v>
          </cell>
          <cell r="BI4804">
            <v>0</v>
          </cell>
          <cell r="BJ4804">
            <v>0</v>
          </cell>
        </row>
        <row r="4805">
          <cell r="A4805" t="str">
            <v>05V22018X</v>
          </cell>
          <cell r="B4805" t="str">
            <v>05V2</v>
          </cell>
          <cell r="C4805">
            <v>3.4000000000000002E-2</v>
          </cell>
          <cell r="D4805" t="str">
            <v>PensionAccounting</v>
          </cell>
          <cell r="E4805" t="str">
            <v>NE (New Entrant)</v>
          </cell>
          <cell r="F4805">
            <v>2018</v>
          </cell>
          <cell r="G4805" t="str">
            <v>CEG Qualified Plan</v>
          </cell>
          <cell r="H4805">
            <v>6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R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BA4805">
            <v>0</v>
          </cell>
          <cell r="BB4805">
            <v>0</v>
          </cell>
          <cell r="BC4805">
            <v>0</v>
          </cell>
          <cell r="BD4805">
            <v>0</v>
          </cell>
          <cell r="BE4805">
            <v>0</v>
          </cell>
          <cell r="BF4805">
            <v>0</v>
          </cell>
          <cell r="BG4805">
            <v>0</v>
          </cell>
          <cell r="BH4805">
            <v>0</v>
          </cell>
          <cell r="BI4805">
            <v>0</v>
          </cell>
          <cell r="BJ4805">
            <v>0</v>
          </cell>
        </row>
        <row r="4806">
          <cell r="A4806" t="str">
            <v>05V22018X</v>
          </cell>
          <cell r="B4806" t="str">
            <v>05V2</v>
          </cell>
          <cell r="C4806">
            <v>3.4000000000000002E-2</v>
          </cell>
          <cell r="D4806" t="str">
            <v>PensionAccounting</v>
          </cell>
          <cell r="E4806" t="str">
            <v>CP - Emerging Inactive</v>
          </cell>
          <cell r="F4806">
            <v>2018</v>
          </cell>
          <cell r="G4806" t="str">
            <v>CEG Qualified Plan</v>
          </cell>
          <cell r="H4806">
            <v>6</v>
          </cell>
          <cell r="P4806">
            <v>117668</v>
          </cell>
          <cell r="Q4806">
            <v>0</v>
          </cell>
          <cell r="S4806">
            <v>7107</v>
          </cell>
          <cell r="T4806">
            <v>7107</v>
          </cell>
          <cell r="AK4806">
            <v>1.1200000000000001</v>
          </cell>
          <cell r="AL4806">
            <v>60</v>
          </cell>
          <cell r="AM4806">
            <v>0</v>
          </cell>
          <cell r="AN4806">
            <v>23.263999999999999</v>
          </cell>
          <cell r="AO4806">
            <v>0</v>
          </cell>
          <cell r="AP4806">
            <v>57.929000000000002</v>
          </cell>
          <cell r="AQ4806">
            <v>0</v>
          </cell>
          <cell r="AR4806">
            <v>18.347000000000001</v>
          </cell>
          <cell r="AS4806">
            <v>1.01</v>
          </cell>
          <cell r="AT4806">
            <v>49.183</v>
          </cell>
          <cell r="AU4806">
            <v>0</v>
          </cell>
          <cell r="AV4806">
            <v>32.927</v>
          </cell>
          <cell r="AW4806">
            <v>0</v>
          </cell>
          <cell r="AX4806">
            <v>0</v>
          </cell>
          <cell r="AY4806">
            <v>0</v>
          </cell>
          <cell r="AZ4806">
            <v>0</v>
          </cell>
        </row>
        <row r="4807">
          <cell r="A4807" t="str">
            <v>05V22018X</v>
          </cell>
          <cell r="B4807" t="str">
            <v>05V2</v>
          </cell>
          <cell r="C4807">
            <v>3.4000000000000002E-2</v>
          </cell>
          <cell r="D4807" t="str">
            <v>PensionAccounting</v>
          </cell>
          <cell r="E4807" t="str">
            <v>NE - Emerging Inactive</v>
          </cell>
          <cell r="F4807">
            <v>2018</v>
          </cell>
          <cell r="G4807" t="str">
            <v>CEG Qualified Plan</v>
          </cell>
          <cell r="H4807">
            <v>6</v>
          </cell>
          <cell r="P4807">
            <v>0</v>
          </cell>
          <cell r="Q4807">
            <v>0</v>
          </cell>
          <cell r="S4807">
            <v>0</v>
          </cell>
          <cell r="T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0</v>
          </cell>
          <cell r="AS4807">
            <v>0</v>
          </cell>
          <cell r="AT4807">
            <v>0</v>
          </cell>
          <cell r="AU4807">
            <v>0</v>
          </cell>
          <cell r="AV4807">
            <v>0</v>
          </cell>
          <cell r="AW4807">
            <v>0</v>
          </cell>
          <cell r="AX4807">
            <v>0</v>
          </cell>
          <cell r="AY4807">
            <v>0</v>
          </cell>
          <cell r="AZ4807">
            <v>0</v>
          </cell>
        </row>
        <row r="4808">
          <cell r="A4808" t="str">
            <v>05V22018006</v>
          </cell>
          <cell r="B4808" t="str">
            <v>05V2</v>
          </cell>
          <cell r="C4808">
            <v>3.4000000000000002E-2</v>
          </cell>
          <cell r="D4808" t="str">
            <v>PensionAccounting</v>
          </cell>
          <cell r="E4808" t="str">
            <v>ALL</v>
          </cell>
          <cell r="F4808">
            <v>2018</v>
          </cell>
          <cell r="G4808" t="str">
            <v>CEG Qualified Plan</v>
          </cell>
          <cell r="H4808">
            <v>6</v>
          </cell>
          <cell r="I4808">
            <v>86369</v>
          </cell>
          <cell r="J4808">
            <v>65459</v>
          </cell>
          <cell r="K4808">
            <v>2584</v>
          </cell>
          <cell r="L4808">
            <v>35533</v>
          </cell>
          <cell r="M4808">
            <v>2795</v>
          </cell>
          <cell r="N4808">
            <v>36887</v>
          </cell>
          <cell r="O4808">
            <v>2729</v>
          </cell>
          <cell r="P4808">
            <v>117668</v>
          </cell>
          <cell r="Q4808">
            <v>0</v>
          </cell>
          <cell r="R4808">
            <v>853</v>
          </cell>
          <cell r="S4808">
            <v>7107</v>
          </cell>
          <cell r="T4808">
            <v>7960</v>
          </cell>
          <cell r="U4808">
            <v>5.6</v>
          </cell>
          <cell r="V4808">
            <v>978185</v>
          </cell>
          <cell r="W4808">
            <v>8418045</v>
          </cell>
          <cell r="X4808">
            <v>35479</v>
          </cell>
          <cell r="Y4808">
            <v>185457</v>
          </cell>
          <cell r="Z4808">
            <v>5.6</v>
          </cell>
          <cell r="AA4808">
            <v>0</v>
          </cell>
          <cell r="AB4808">
            <v>38.21</v>
          </cell>
          <cell r="AC4808">
            <v>10.74</v>
          </cell>
          <cell r="AD4808">
            <v>10.92</v>
          </cell>
          <cell r="AE4808">
            <v>10.74</v>
          </cell>
          <cell r="AF4808">
            <v>10.89</v>
          </cell>
          <cell r="AG4808">
            <v>10.74</v>
          </cell>
          <cell r="AH4808">
            <v>48.12</v>
          </cell>
          <cell r="AI4808">
            <v>5.59</v>
          </cell>
          <cell r="AJ4808">
            <v>8.61</v>
          </cell>
          <cell r="AK4808">
            <v>1.1200000000000001</v>
          </cell>
          <cell r="AL4808">
            <v>60</v>
          </cell>
          <cell r="AM4808">
            <v>0</v>
          </cell>
          <cell r="AN4808">
            <v>23.263999999999999</v>
          </cell>
          <cell r="AO4808">
            <v>0</v>
          </cell>
          <cell r="AP4808">
            <v>57.929000000000002</v>
          </cell>
          <cell r="AQ4808">
            <v>0</v>
          </cell>
          <cell r="AR4808">
            <v>18.347000000000001</v>
          </cell>
          <cell r="AS4808">
            <v>1.01</v>
          </cell>
          <cell r="AT4808">
            <v>49.183</v>
          </cell>
          <cell r="AU4808">
            <v>0</v>
          </cell>
          <cell r="AV4808">
            <v>32.927</v>
          </cell>
          <cell r="AW4808">
            <v>0</v>
          </cell>
          <cell r="AX4808">
            <v>0</v>
          </cell>
          <cell r="AY4808">
            <v>0</v>
          </cell>
          <cell r="AZ4808">
            <v>0</v>
          </cell>
          <cell r="BA4808">
            <v>0</v>
          </cell>
          <cell r="BB4808">
            <v>0</v>
          </cell>
          <cell r="BC4808">
            <v>0</v>
          </cell>
          <cell r="BD4808">
            <v>0</v>
          </cell>
          <cell r="BE4808">
            <v>0</v>
          </cell>
          <cell r="BF4808">
            <v>0</v>
          </cell>
          <cell r="BG4808">
            <v>0</v>
          </cell>
          <cell r="BH4808">
            <v>0</v>
          </cell>
          <cell r="BI4808">
            <v>0</v>
          </cell>
          <cell r="BJ4808">
            <v>0</v>
          </cell>
        </row>
        <row r="4809">
          <cell r="A4809" t="str">
            <v>05V22018X</v>
          </cell>
          <cell r="B4809" t="str">
            <v>05V2</v>
          </cell>
          <cell r="C4809">
            <v>3.4000000000000002E-2</v>
          </cell>
          <cell r="D4809" t="str">
            <v>PensionAccounting</v>
          </cell>
          <cell r="E4809" t="str">
            <v>CP (Current Participant)</v>
          </cell>
          <cell r="F4809">
            <v>2018</v>
          </cell>
          <cell r="G4809" t="str">
            <v>CEG Qualified Plan</v>
          </cell>
          <cell r="H4809">
            <v>7</v>
          </cell>
          <cell r="I4809">
            <v>189055</v>
          </cell>
          <cell r="J4809">
            <v>137594</v>
          </cell>
          <cell r="K4809">
            <v>3243</v>
          </cell>
          <cell r="L4809">
            <v>107529</v>
          </cell>
          <cell r="M4809">
            <v>6789</v>
          </cell>
          <cell r="N4809">
            <v>105092</v>
          </cell>
          <cell r="O4809">
            <v>10958</v>
          </cell>
          <cell r="P4809">
            <v>0</v>
          </cell>
          <cell r="Q4809">
            <v>0</v>
          </cell>
          <cell r="R4809">
            <v>4361</v>
          </cell>
          <cell r="S4809">
            <v>0</v>
          </cell>
          <cell r="T4809">
            <v>4361</v>
          </cell>
          <cell r="U4809">
            <v>2.17</v>
          </cell>
          <cell r="V4809">
            <v>605002</v>
          </cell>
          <cell r="W4809">
            <v>3724715</v>
          </cell>
          <cell r="X4809">
            <v>98798</v>
          </cell>
          <cell r="Y4809">
            <v>314759</v>
          </cell>
          <cell r="Z4809">
            <v>2.17</v>
          </cell>
          <cell r="AA4809">
            <v>0</v>
          </cell>
          <cell r="AB4809">
            <v>57.06</v>
          </cell>
          <cell r="AC4809">
            <v>27.75</v>
          </cell>
          <cell r="AD4809">
            <v>27.78</v>
          </cell>
          <cell r="AE4809">
            <v>27.75</v>
          </cell>
          <cell r="AF4809">
            <v>27.75</v>
          </cell>
          <cell r="AG4809">
            <v>27.75</v>
          </cell>
          <cell r="AH4809">
            <v>12.23</v>
          </cell>
          <cell r="AI4809">
            <v>2.17</v>
          </cell>
          <cell r="AJ4809">
            <v>5.63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0</v>
          </cell>
          <cell r="AS4809">
            <v>0</v>
          </cell>
          <cell r="AT4809">
            <v>0</v>
          </cell>
          <cell r="AU4809">
            <v>0</v>
          </cell>
          <cell r="AV4809">
            <v>0</v>
          </cell>
          <cell r="AW4809">
            <v>0</v>
          </cell>
          <cell r="AX4809">
            <v>0</v>
          </cell>
          <cell r="AY4809">
            <v>0</v>
          </cell>
          <cell r="AZ4809">
            <v>0</v>
          </cell>
          <cell r="BA4809">
            <v>0</v>
          </cell>
          <cell r="BB4809">
            <v>0</v>
          </cell>
          <cell r="BC4809">
            <v>0</v>
          </cell>
          <cell r="BD4809">
            <v>0</v>
          </cell>
          <cell r="BE4809">
            <v>0</v>
          </cell>
          <cell r="BF4809">
            <v>0</v>
          </cell>
          <cell r="BG4809">
            <v>0</v>
          </cell>
          <cell r="BH4809">
            <v>0</v>
          </cell>
          <cell r="BI4809">
            <v>0</v>
          </cell>
          <cell r="BJ4809">
            <v>0</v>
          </cell>
        </row>
        <row r="4810">
          <cell r="A4810" t="str">
            <v>05V22018X</v>
          </cell>
          <cell r="B4810" t="str">
            <v>05V2</v>
          </cell>
          <cell r="C4810">
            <v>3.4000000000000002E-2</v>
          </cell>
          <cell r="D4810" t="str">
            <v>PensionAccounting</v>
          </cell>
          <cell r="E4810" t="str">
            <v>NE (New Entrant)</v>
          </cell>
          <cell r="F4810">
            <v>2018</v>
          </cell>
          <cell r="G4810" t="str">
            <v>CEG Qualified Plan</v>
          </cell>
          <cell r="H4810">
            <v>7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R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BA4810">
            <v>0</v>
          </cell>
          <cell r="BB4810">
            <v>0</v>
          </cell>
          <cell r="BC4810">
            <v>0</v>
          </cell>
          <cell r="BD4810">
            <v>0</v>
          </cell>
          <cell r="BE4810">
            <v>0</v>
          </cell>
          <cell r="BF4810">
            <v>0</v>
          </cell>
          <cell r="BG4810">
            <v>0</v>
          </cell>
          <cell r="BH4810">
            <v>0</v>
          </cell>
          <cell r="BI4810">
            <v>0</v>
          </cell>
          <cell r="BJ4810">
            <v>0</v>
          </cell>
        </row>
        <row r="4811">
          <cell r="A4811" t="str">
            <v>05V22018X</v>
          </cell>
          <cell r="B4811" t="str">
            <v>05V2</v>
          </cell>
          <cell r="C4811">
            <v>3.4000000000000002E-2</v>
          </cell>
          <cell r="D4811" t="str">
            <v>PensionAccounting</v>
          </cell>
          <cell r="E4811" t="str">
            <v>CP - Emerging Inactive</v>
          </cell>
          <cell r="F4811">
            <v>2018</v>
          </cell>
          <cell r="G4811" t="str">
            <v>CEG Qualified Plan</v>
          </cell>
          <cell r="H4811">
            <v>7</v>
          </cell>
          <cell r="P4811">
            <v>57664</v>
          </cell>
          <cell r="Q4811">
            <v>0</v>
          </cell>
          <cell r="S4811">
            <v>2623</v>
          </cell>
          <cell r="T4811">
            <v>2623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.01</v>
          </cell>
          <cell r="AP4811">
            <v>58.116999999999997</v>
          </cell>
          <cell r="AQ4811">
            <v>0</v>
          </cell>
          <cell r="AR4811">
            <v>18.715</v>
          </cell>
          <cell r="AS4811">
            <v>0.19</v>
          </cell>
          <cell r="AT4811">
            <v>54</v>
          </cell>
          <cell r="AU4811">
            <v>0</v>
          </cell>
          <cell r="AV4811">
            <v>28.611000000000001</v>
          </cell>
          <cell r="AW4811">
            <v>0</v>
          </cell>
          <cell r="AX4811">
            <v>0</v>
          </cell>
          <cell r="AY4811">
            <v>0</v>
          </cell>
          <cell r="AZ4811">
            <v>0</v>
          </cell>
        </row>
        <row r="4812">
          <cell r="A4812" t="str">
            <v>05V22018X</v>
          </cell>
          <cell r="B4812" t="str">
            <v>05V2</v>
          </cell>
          <cell r="C4812">
            <v>3.4000000000000002E-2</v>
          </cell>
          <cell r="D4812" t="str">
            <v>PensionAccounting</v>
          </cell>
          <cell r="E4812" t="str">
            <v>NE - Emerging Inactive</v>
          </cell>
          <cell r="F4812">
            <v>2018</v>
          </cell>
          <cell r="G4812" t="str">
            <v>CEG Qualified Plan</v>
          </cell>
          <cell r="H4812">
            <v>7</v>
          </cell>
          <cell r="P4812">
            <v>0</v>
          </cell>
          <cell r="Q4812">
            <v>0</v>
          </cell>
          <cell r="S4812">
            <v>0</v>
          </cell>
          <cell r="T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  <cell r="AU4812">
            <v>0</v>
          </cell>
          <cell r="AV4812">
            <v>0</v>
          </cell>
          <cell r="AW4812">
            <v>0</v>
          </cell>
          <cell r="AX4812">
            <v>0</v>
          </cell>
          <cell r="AY4812">
            <v>0</v>
          </cell>
          <cell r="AZ4812">
            <v>0</v>
          </cell>
        </row>
        <row r="4813">
          <cell r="A4813" t="str">
            <v>05V22018007</v>
          </cell>
          <cell r="B4813" t="str">
            <v>05V2</v>
          </cell>
          <cell r="C4813">
            <v>3.4000000000000002E-2</v>
          </cell>
          <cell r="D4813" t="str">
            <v>PensionAccounting</v>
          </cell>
          <cell r="E4813" t="str">
            <v>ALL</v>
          </cell>
          <cell r="F4813">
            <v>2018</v>
          </cell>
          <cell r="G4813" t="str">
            <v>CEG Qualified Plan</v>
          </cell>
          <cell r="H4813">
            <v>7</v>
          </cell>
          <cell r="I4813">
            <v>189055</v>
          </cell>
          <cell r="J4813">
            <v>137594</v>
          </cell>
          <cell r="K4813">
            <v>3243</v>
          </cell>
          <cell r="L4813">
            <v>107529</v>
          </cell>
          <cell r="M4813">
            <v>6789</v>
          </cell>
          <cell r="N4813">
            <v>105092</v>
          </cell>
          <cell r="O4813">
            <v>10958</v>
          </cell>
          <cell r="P4813">
            <v>57664</v>
          </cell>
          <cell r="Q4813">
            <v>0</v>
          </cell>
          <cell r="R4813">
            <v>4361</v>
          </cell>
          <cell r="S4813">
            <v>2623</v>
          </cell>
          <cell r="T4813">
            <v>6984</v>
          </cell>
          <cell r="U4813">
            <v>2.17</v>
          </cell>
          <cell r="V4813">
            <v>605002</v>
          </cell>
          <cell r="W4813">
            <v>3724715</v>
          </cell>
          <cell r="X4813">
            <v>98798</v>
          </cell>
          <cell r="Y4813">
            <v>314759</v>
          </cell>
          <cell r="Z4813">
            <v>2.17</v>
          </cell>
          <cell r="AA4813">
            <v>0</v>
          </cell>
          <cell r="AB4813">
            <v>57.06</v>
          </cell>
          <cell r="AC4813">
            <v>27.75</v>
          </cell>
          <cell r="AD4813">
            <v>27.78</v>
          </cell>
          <cell r="AE4813">
            <v>27.75</v>
          </cell>
          <cell r="AF4813">
            <v>27.75</v>
          </cell>
          <cell r="AG4813">
            <v>27.75</v>
          </cell>
          <cell r="AH4813">
            <v>12.23</v>
          </cell>
          <cell r="AI4813">
            <v>2.17</v>
          </cell>
          <cell r="AJ4813">
            <v>5.63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.01</v>
          </cell>
          <cell r="AP4813">
            <v>58.116999999999997</v>
          </cell>
          <cell r="AQ4813">
            <v>0</v>
          </cell>
          <cell r="AR4813">
            <v>18.715</v>
          </cell>
          <cell r="AS4813">
            <v>0.19</v>
          </cell>
          <cell r="AT4813">
            <v>54</v>
          </cell>
          <cell r="AU4813">
            <v>0</v>
          </cell>
          <cell r="AV4813">
            <v>28.611000000000001</v>
          </cell>
          <cell r="AW4813">
            <v>0</v>
          </cell>
          <cell r="AX4813">
            <v>0</v>
          </cell>
          <cell r="AY4813">
            <v>0</v>
          </cell>
          <cell r="AZ4813">
            <v>0</v>
          </cell>
          <cell r="BA4813">
            <v>0</v>
          </cell>
          <cell r="BB4813">
            <v>0</v>
          </cell>
          <cell r="BC4813">
            <v>0</v>
          </cell>
          <cell r="BD4813">
            <v>0</v>
          </cell>
          <cell r="BE4813">
            <v>0</v>
          </cell>
          <cell r="BF4813">
            <v>0</v>
          </cell>
          <cell r="BG4813">
            <v>0</v>
          </cell>
          <cell r="BH4813">
            <v>0</v>
          </cell>
          <cell r="BI4813">
            <v>0</v>
          </cell>
          <cell r="BJ4813">
            <v>0</v>
          </cell>
        </row>
        <row r="4814">
          <cell r="A4814" t="str">
            <v>05V22018X</v>
          </cell>
          <cell r="B4814" t="str">
            <v>05V2</v>
          </cell>
          <cell r="C4814">
            <v>3.4000000000000002E-2</v>
          </cell>
          <cell r="D4814" t="str">
            <v>PensionAccounting</v>
          </cell>
          <cell r="E4814" t="str">
            <v>CP (Current Participant)</v>
          </cell>
          <cell r="F4814">
            <v>2018</v>
          </cell>
          <cell r="G4814" t="str">
            <v>CEG Qualified Plan</v>
          </cell>
          <cell r="H4814">
            <v>9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1.4</v>
          </cell>
          <cell r="V4814">
            <v>321972</v>
          </cell>
          <cell r="W4814">
            <v>2615065</v>
          </cell>
          <cell r="X4814">
            <v>0</v>
          </cell>
          <cell r="Y4814">
            <v>0</v>
          </cell>
          <cell r="Z4814">
            <v>1.4</v>
          </cell>
          <cell r="AA4814">
            <v>0</v>
          </cell>
          <cell r="AB4814">
            <v>52.08</v>
          </cell>
          <cell r="AC4814">
            <v>10.87</v>
          </cell>
          <cell r="AD4814">
            <v>18.52</v>
          </cell>
          <cell r="AE4814">
            <v>10.87</v>
          </cell>
          <cell r="AF4814">
            <v>18.47</v>
          </cell>
          <cell r="AG4814">
            <v>10.87</v>
          </cell>
          <cell r="AH4814">
            <v>11.58</v>
          </cell>
          <cell r="AI4814">
            <v>1.4</v>
          </cell>
          <cell r="AJ4814">
            <v>8.2799999999999994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  <cell r="AU4814">
            <v>0</v>
          </cell>
          <cell r="AV4814">
            <v>0</v>
          </cell>
          <cell r="AW4814">
            <v>0</v>
          </cell>
          <cell r="AX4814">
            <v>0</v>
          </cell>
          <cell r="AY4814">
            <v>0</v>
          </cell>
          <cell r="AZ4814">
            <v>0</v>
          </cell>
          <cell r="BA4814">
            <v>0</v>
          </cell>
          <cell r="BB4814">
            <v>0</v>
          </cell>
          <cell r="BC4814">
            <v>0</v>
          </cell>
          <cell r="BD4814">
            <v>0</v>
          </cell>
          <cell r="BE4814">
            <v>0</v>
          </cell>
          <cell r="BF4814">
            <v>0</v>
          </cell>
          <cell r="BG4814">
            <v>0</v>
          </cell>
          <cell r="BH4814">
            <v>0</v>
          </cell>
          <cell r="BI4814">
            <v>0</v>
          </cell>
          <cell r="BJ4814">
            <v>0</v>
          </cell>
        </row>
        <row r="4815">
          <cell r="A4815" t="str">
            <v>05V22018X</v>
          </cell>
          <cell r="B4815" t="str">
            <v>05V2</v>
          </cell>
          <cell r="C4815">
            <v>3.4000000000000002E-2</v>
          </cell>
          <cell r="D4815" t="str">
            <v>PensionAccounting</v>
          </cell>
          <cell r="E4815" t="str">
            <v>NE (New Entrant)</v>
          </cell>
          <cell r="F4815">
            <v>2018</v>
          </cell>
          <cell r="G4815" t="str">
            <v>CEG Qualified Plan</v>
          </cell>
          <cell r="H4815">
            <v>9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R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BA4815">
            <v>0</v>
          </cell>
          <cell r="BB4815">
            <v>0</v>
          </cell>
          <cell r="BC4815">
            <v>0</v>
          </cell>
          <cell r="BD4815">
            <v>0</v>
          </cell>
          <cell r="BE4815">
            <v>0</v>
          </cell>
          <cell r="BF4815">
            <v>0</v>
          </cell>
          <cell r="BG4815">
            <v>0</v>
          </cell>
          <cell r="BH4815">
            <v>0</v>
          </cell>
          <cell r="BI4815">
            <v>0</v>
          </cell>
          <cell r="BJ4815">
            <v>0</v>
          </cell>
        </row>
        <row r="4816">
          <cell r="A4816" t="str">
            <v>05V22018X</v>
          </cell>
          <cell r="B4816" t="str">
            <v>05V2</v>
          </cell>
          <cell r="C4816">
            <v>3.4000000000000002E-2</v>
          </cell>
          <cell r="D4816" t="str">
            <v>PensionAccounting</v>
          </cell>
          <cell r="E4816" t="str">
            <v>CP - Emerging Inactive</v>
          </cell>
          <cell r="F4816">
            <v>2018</v>
          </cell>
          <cell r="G4816" t="str">
            <v>CEG Qualified Plan</v>
          </cell>
          <cell r="H4816">
            <v>9</v>
          </cell>
          <cell r="P4816">
            <v>0</v>
          </cell>
          <cell r="Q4816">
            <v>0</v>
          </cell>
          <cell r="S4816">
            <v>0</v>
          </cell>
          <cell r="T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54.805999999999997</v>
          </cell>
          <cell r="AQ4816">
            <v>0</v>
          </cell>
          <cell r="AR4816">
            <v>18.843</v>
          </cell>
          <cell r="AS4816">
            <v>0</v>
          </cell>
          <cell r="AT4816">
            <v>0</v>
          </cell>
          <cell r="AU4816">
            <v>0</v>
          </cell>
          <cell r="AV4816">
            <v>0</v>
          </cell>
          <cell r="AW4816">
            <v>0</v>
          </cell>
          <cell r="AX4816">
            <v>0</v>
          </cell>
          <cell r="AY4816">
            <v>0</v>
          </cell>
          <cell r="AZ4816">
            <v>0</v>
          </cell>
        </row>
        <row r="4817">
          <cell r="A4817" t="str">
            <v>05V22018X</v>
          </cell>
          <cell r="B4817" t="str">
            <v>05V2</v>
          </cell>
          <cell r="C4817">
            <v>3.4000000000000002E-2</v>
          </cell>
          <cell r="D4817" t="str">
            <v>PensionAccounting</v>
          </cell>
          <cell r="E4817" t="str">
            <v>NE - Emerging Inactive</v>
          </cell>
          <cell r="F4817">
            <v>2018</v>
          </cell>
          <cell r="G4817" t="str">
            <v>CEG Qualified Plan</v>
          </cell>
          <cell r="H4817">
            <v>9</v>
          </cell>
          <cell r="P4817">
            <v>0</v>
          </cell>
          <cell r="Q4817">
            <v>0</v>
          </cell>
          <cell r="S4817">
            <v>0</v>
          </cell>
          <cell r="T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  <cell r="AU4817">
            <v>0</v>
          </cell>
          <cell r="AV4817">
            <v>0</v>
          </cell>
          <cell r="AW4817">
            <v>0</v>
          </cell>
          <cell r="AX4817">
            <v>0</v>
          </cell>
          <cell r="AY4817">
            <v>0</v>
          </cell>
          <cell r="AZ4817">
            <v>0</v>
          </cell>
        </row>
        <row r="4818">
          <cell r="A4818" t="str">
            <v>05V22018009</v>
          </cell>
          <cell r="B4818" t="str">
            <v>05V2</v>
          </cell>
          <cell r="C4818">
            <v>3.4000000000000002E-2</v>
          </cell>
          <cell r="D4818" t="str">
            <v>PensionAccounting</v>
          </cell>
          <cell r="E4818" t="str">
            <v>ALL</v>
          </cell>
          <cell r="F4818">
            <v>2018</v>
          </cell>
          <cell r="G4818" t="str">
            <v>CEG Qualified Plan</v>
          </cell>
          <cell r="H4818">
            <v>9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1.4</v>
          </cell>
          <cell r="V4818">
            <v>321972</v>
          </cell>
          <cell r="W4818">
            <v>2615065</v>
          </cell>
          <cell r="X4818">
            <v>0</v>
          </cell>
          <cell r="Y4818">
            <v>0</v>
          </cell>
          <cell r="Z4818">
            <v>1.4</v>
          </cell>
          <cell r="AA4818">
            <v>0</v>
          </cell>
          <cell r="AB4818">
            <v>52.08</v>
          </cell>
          <cell r="AC4818">
            <v>10.87</v>
          </cell>
          <cell r="AD4818">
            <v>18.52</v>
          </cell>
          <cell r="AE4818">
            <v>10.87</v>
          </cell>
          <cell r="AF4818">
            <v>18.47</v>
          </cell>
          <cell r="AG4818">
            <v>10.87</v>
          </cell>
          <cell r="AH4818">
            <v>11.58</v>
          </cell>
          <cell r="AI4818">
            <v>1.4</v>
          </cell>
          <cell r="AJ4818">
            <v>8.2799999999999994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54.805999999999997</v>
          </cell>
          <cell r="AQ4818">
            <v>0</v>
          </cell>
          <cell r="AR4818">
            <v>18.843</v>
          </cell>
          <cell r="AS4818">
            <v>0</v>
          </cell>
          <cell r="AT4818">
            <v>0</v>
          </cell>
          <cell r="AU4818">
            <v>0</v>
          </cell>
          <cell r="AV4818">
            <v>0</v>
          </cell>
          <cell r="AW4818">
            <v>0</v>
          </cell>
          <cell r="AX4818">
            <v>0</v>
          </cell>
          <cell r="AY4818">
            <v>0</v>
          </cell>
          <cell r="AZ4818">
            <v>0</v>
          </cell>
          <cell r="BA4818">
            <v>0</v>
          </cell>
          <cell r="BB4818">
            <v>0</v>
          </cell>
          <cell r="BC4818">
            <v>0</v>
          </cell>
          <cell r="BD4818">
            <v>0</v>
          </cell>
          <cell r="BE4818">
            <v>0</v>
          </cell>
          <cell r="BF4818">
            <v>0</v>
          </cell>
          <cell r="BG4818">
            <v>0</v>
          </cell>
          <cell r="BH4818">
            <v>0</v>
          </cell>
          <cell r="BI4818">
            <v>0</v>
          </cell>
          <cell r="BJ4818">
            <v>0</v>
          </cell>
        </row>
        <row r="4819">
          <cell r="A4819" t="str">
            <v>05V22018X</v>
          </cell>
          <cell r="B4819" t="str">
            <v>05V2</v>
          </cell>
          <cell r="C4819">
            <v>3.4000000000000002E-2</v>
          </cell>
          <cell r="D4819" t="str">
            <v>PensionAccounting</v>
          </cell>
          <cell r="E4819" t="str">
            <v>CP (Current Participant)</v>
          </cell>
          <cell r="F4819">
            <v>2018</v>
          </cell>
          <cell r="G4819" t="str">
            <v>CEG Qualified Plan</v>
          </cell>
          <cell r="H4819">
            <v>14</v>
          </cell>
          <cell r="I4819">
            <v>7265040</v>
          </cell>
          <cell r="J4819">
            <v>3743924</v>
          </cell>
          <cell r="K4819">
            <v>379146</v>
          </cell>
          <cell r="L4819">
            <v>3280213</v>
          </cell>
          <cell r="M4819">
            <v>370885</v>
          </cell>
          <cell r="N4819">
            <v>3368450</v>
          </cell>
          <cell r="O4819">
            <v>370791</v>
          </cell>
          <cell r="P4819">
            <v>0</v>
          </cell>
          <cell r="Q4819">
            <v>0</v>
          </cell>
          <cell r="R4819">
            <v>173992</v>
          </cell>
          <cell r="S4819">
            <v>0</v>
          </cell>
          <cell r="T4819">
            <v>173992</v>
          </cell>
          <cell r="U4819">
            <v>90.53</v>
          </cell>
          <cell r="V4819">
            <v>22086685</v>
          </cell>
          <cell r="W4819">
            <v>313849991</v>
          </cell>
          <cell r="X4819">
            <v>3172377</v>
          </cell>
          <cell r="Y4819">
            <v>15291157</v>
          </cell>
          <cell r="Z4819">
            <v>90.53</v>
          </cell>
          <cell r="AA4819">
            <v>0</v>
          </cell>
          <cell r="AB4819">
            <v>48.26</v>
          </cell>
          <cell r="AC4819">
            <v>9.49</v>
          </cell>
          <cell r="AD4819">
            <v>13.43</v>
          </cell>
          <cell r="AE4819">
            <v>9.49</v>
          </cell>
          <cell r="AF4819">
            <v>13.39</v>
          </cell>
          <cell r="AG4819">
            <v>9.49</v>
          </cell>
          <cell r="AH4819">
            <v>1025.8800000000001</v>
          </cell>
          <cell r="AI4819">
            <v>90.12</v>
          </cell>
          <cell r="AJ4819">
            <v>11.38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  <cell r="AU4819">
            <v>0</v>
          </cell>
          <cell r="AV4819">
            <v>0</v>
          </cell>
          <cell r="AW4819">
            <v>0</v>
          </cell>
          <cell r="AX4819">
            <v>0</v>
          </cell>
          <cell r="AY4819">
            <v>0</v>
          </cell>
          <cell r="AZ4819">
            <v>0</v>
          </cell>
          <cell r="BA4819">
            <v>0</v>
          </cell>
          <cell r="BB4819">
            <v>0</v>
          </cell>
          <cell r="BC4819">
            <v>0</v>
          </cell>
          <cell r="BD4819">
            <v>0</v>
          </cell>
          <cell r="BE4819">
            <v>0</v>
          </cell>
          <cell r="BF4819">
            <v>0</v>
          </cell>
          <cell r="BG4819">
            <v>0</v>
          </cell>
          <cell r="BH4819">
            <v>0</v>
          </cell>
          <cell r="BI4819">
            <v>0</v>
          </cell>
          <cell r="BJ4819">
            <v>0</v>
          </cell>
        </row>
        <row r="4820">
          <cell r="A4820" t="str">
            <v>05V22018X</v>
          </cell>
          <cell r="B4820" t="str">
            <v>05V2</v>
          </cell>
          <cell r="C4820">
            <v>3.4000000000000002E-2</v>
          </cell>
          <cell r="D4820" t="str">
            <v>PensionAccounting</v>
          </cell>
          <cell r="E4820" t="str">
            <v>NE (New Entrant)</v>
          </cell>
          <cell r="F4820">
            <v>2018</v>
          </cell>
          <cell r="G4820" t="str">
            <v>CEG Qualified Plan</v>
          </cell>
          <cell r="H4820">
            <v>14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R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BA4820">
            <v>0</v>
          </cell>
          <cell r="BB4820">
            <v>0</v>
          </cell>
          <cell r="BC4820">
            <v>0</v>
          </cell>
          <cell r="BD4820">
            <v>0</v>
          </cell>
          <cell r="BE4820">
            <v>0</v>
          </cell>
          <cell r="BF4820">
            <v>0</v>
          </cell>
          <cell r="BG4820">
            <v>0</v>
          </cell>
          <cell r="BH4820">
            <v>0</v>
          </cell>
          <cell r="BI4820">
            <v>0</v>
          </cell>
          <cell r="BJ4820">
            <v>0</v>
          </cell>
        </row>
        <row r="4821">
          <cell r="A4821" t="str">
            <v>05V22018X</v>
          </cell>
          <cell r="B4821" t="str">
            <v>05V2</v>
          </cell>
          <cell r="C4821">
            <v>3.4000000000000002E-2</v>
          </cell>
          <cell r="D4821" t="str">
            <v>PensionAccounting</v>
          </cell>
          <cell r="E4821" t="str">
            <v>CP - Emerging Inactive</v>
          </cell>
          <cell r="F4821">
            <v>2018</v>
          </cell>
          <cell r="G4821" t="str">
            <v>CEG Qualified Plan</v>
          </cell>
          <cell r="H4821">
            <v>14</v>
          </cell>
          <cell r="P4821">
            <v>141625</v>
          </cell>
          <cell r="Q4821">
            <v>339</v>
          </cell>
          <cell r="S4821">
            <v>11365</v>
          </cell>
          <cell r="T4821">
            <v>11365</v>
          </cell>
          <cell r="AK4821">
            <v>1.19</v>
          </cell>
          <cell r="AL4821">
            <v>60</v>
          </cell>
          <cell r="AM4821">
            <v>0</v>
          </cell>
          <cell r="AN4821">
            <v>24.907</v>
          </cell>
          <cell r="AO4821">
            <v>0.15</v>
          </cell>
          <cell r="AP4821">
            <v>53.654000000000003</v>
          </cell>
          <cell r="AQ4821">
            <v>0</v>
          </cell>
          <cell r="AR4821">
            <v>20.11</v>
          </cell>
          <cell r="AS4821">
            <v>2.0099999999999998</v>
          </cell>
          <cell r="AT4821">
            <v>41.725999999999999</v>
          </cell>
          <cell r="AU4821">
            <v>0</v>
          </cell>
          <cell r="AV4821">
            <v>41.008000000000003</v>
          </cell>
          <cell r="AW4821">
            <v>0.01</v>
          </cell>
          <cell r="AX4821">
            <v>59.115000000000002</v>
          </cell>
          <cell r="AY4821">
            <v>0</v>
          </cell>
          <cell r="AZ4821">
            <v>22.754999999999999</v>
          </cell>
        </row>
        <row r="4822">
          <cell r="A4822" t="str">
            <v>05V22018X</v>
          </cell>
          <cell r="B4822" t="str">
            <v>05V2</v>
          </cell>
          <cell r="C4822">
            <v>3.4000000000000002E-2</v>
          </cell>
          <cell r="D4822" t="str">
            <v>PensionAccounting</v>
          </cell>
          <cell r="E4822" t="str">
            <v>NE - Emerging Inactive</v>
          </cell>
          <cell r="F4822">
            <v>2018</v>
          </cell>
          <cell r="G4822" t="str">
            <v>CEG Qualified Plan</v>
          </cell>
          <cell r="H4822">
            <v>14</v>
          </cell>
          <cell r="P4822">
            <v>0</v>
          </cell>
          <cell r="Q4822">
            <v>0</v>
          </cell>
          <cell r="S4822">
            <v>0</v>
          </cell>
          <cell r="T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  <cell r="AU4822">
            <v>0</v>
          </cell>
          <cell r="AV4822">
            <v>0</v>
          </cell>
          <cell r="AW4822">
            <v>0</v>
          </cell>
          <cell r="AX4822">
            <v>0</v>
          </cell>
          <cell r="AY4822">
            <v>0</v>
          </cell>
          <cell r="AZ4822">
            <v>0</v>
          </cell>
        </row>
        <row r="4823">
          <cell r="A4823" t="str">
            <v>05V22018014</v>
          </cell>
          <cell r="B4823" t="str">
            <v>05V2</v>
          </cell>
          <cell r="C4823">
            <v>3.4000000000000002E-2</v>
          </cell>
          <cell r="D4823" t="str">
            <v>PensionAccounting</v>
          </cell>
          <cell r="E4823" t="str">
            <v>ALL</v>
          </cell>
          <cell r="F4823">
            <v>2018</v>
          </cell>
          <cell r="G4823" t="str">
            <v>CEG Qualified Plan</v>
          </cell>
          <cell r="H4823">
            <v>14</v>
          </cell>
          <cell r="I4823">
            <v>7265040</v>
          </cell>
          <cell r="J4823">
            <v>3743924</v>
          </cell>
          <cell r="K4823">
            <v>379146</v>
          </cell>
          <cell r="L4823">
            <v>3280213</v>
          </cell>
          <cell r="M4823">
            <v>370885</v>
          </cell>
          <cell r="N4823">
            <v>3368450</v>
          </cell>
          <cell r="O4823">
            <v>370791</v>
          </cell>
          <cell r="P4823">
            <v>141625</v>
          </cell>
          <cell r="Q4823">
            <v>339</v>
          </cell>
          <cell r="R4823">
            <v>173992</v>
          </cell>
          <cell r="S4823">
            <v>11365</v>
          </cell>
          <cell r="T4823">
            <v>185357</v>
          </cell>
          <cell r="U4823">
            <v>90.53</v>
          </cell>
          <cell r="V4823">
            <v>22086685</v>
          </cell>
          <cell r="W4823">
            <v>313849991</v>
          </cell>
          <cell r="X4823">
            <v>3172377</v>
          </cell>
          <cell r="Y4823">
            <v>15291157</v>
          </cell>
          <cell r="Z4823">
            <v>90.53</v>
          </cell>
          <cell r="AA4823">
            <v>0</v>
          </cell>
          <cell r="AB4823">
            <v>48.26</v>
          </cell>
          <cell r="AC4823">
            <v>9.49</v>
          </cell>
          <cell r="AD4823">
            <v>13.43</v>
          </cell>
          <cell r="AE4823">
            <v>9.49</v>
          </cell>
          <cell r="AF4823">
            <v>13.39</v>
          </cell>
          <cell r="AG4823">
            <v>9.49</v>
          </cell>
          <cell r="AH4823">
            <v>1025.8800000000001</v>
          </cell>
          <cell r="AI4823">
            <v>90.12</v>
          </cell>
          <cell r="AJ4823">
            <v>11.38</v>
          </cell>
          <cell r="AK4823">
            <v>1.19</v>
          </cell>
          <cell r="AL4823">
            <v>60</v>
          </cell>
          <cell r="AM4823">
            <v>0</v>
          </cell>
          <cell r="AN4823">
            <v>24.907</v>
          </cell>
          <cell r="AO4823">
            <v>0.15</v>
          </cell>
          <cell r="AP4823">
            <v>53.654000000000003</v>
          </cell>
          <cell r="AQ4823">
            <v>0</v>
          </cell>
          <cell r="AR4823">
            <v>20.11</v>
          </cell>
          <cell r="AS4823">
            <v>2.0099999999999998</v>
          </cell>
          <cell r="AT4823">
            <v>41.725999999999999</v>
          </cell>
          <cell r="AU4823">
            <v>0</v>
          </cell>
          <cell r="AV4823">
            <v>41.008000000000003</v>
          </cell>
          <cell r="AW4823">
            <v>0.01</v>
          </cell>
          <cell r="AX4823">
            <v>59.115000000000002</v>
          </cell>
          <cell r="AY4823">
            <v>0</v>
          </cell>
          <cell r="AZ4823">
            <v>22.754999999999999</v>
          </cell>
          <cell r="BA4823">
            <v>0</v>
          </cell>
          <cell r="BB4823">
            <v>0</v>
          </cell>
          <cell r="BC4823">
            <v>0</v>
          </cell>
          <cell r="BD4823">
            <v>0</v>
          </cell>
          <cell r="BE4823">
            <v>0</v>
          </cell>
          <cell r="BF4823">
            <v>0</v>
          </cell>
          <cell r="BG4823">
            <v>0</v>
          </cell>
          <cell r="BH4823">
            <v>0</v>
          </cell>
          <cell r="BI4823">
            <v>0</v>
          </cell>
          <cell r="BJ4823">
            <v>0</v>
          </cell>
        </row>
        <row r="4824">
          <cell r="A4824" t="str">
            <v>05V22018X</v>
          </cell>
          <cell r="B4824" t="str">
            <v>05V2</v>
          </cell>
          <cell r="C4824">
            <v>3.4000000000000002E-2</v>
          </cell>
          <cell r="D4824" t="str">
            <v>PensionAccounting</v>
          </cell>
          <cell r="E4824" t="str">
            <v>CP (Current Participant)</v>
          </cell>
          <cell r="F4824">
            <v>2018</v>
          </cell>
          <cell r="G4824" t="str">
            <v>CEG Qualified Plan</v>
          </cell>
          <cell r="H4824">
            <v>15</v>
          </cell>
          <cell r="I4824">
            <v>968873</v>
          </cell>
          <cell r="J4824">
            <v>456134</v>
          </cell>
          <cell r="K4824">
            <v>60961</v>
          </cell>
          <cell r="L4824">
            <v>409907</v>
          </cell>
          <cell r="M4824">
            <v>57856</v>
          </cell>
          <cell r="N4824">
            <v>425006</v>
          </cell>
          <cell r="O4824">
            <v>57329</v>
          </cell>
          <cell r="P4824">
            <v>0</v>
          </cell>
          <cell r="Q4824">
            <v>0</v>
          </cell>
          <cell r="R4824">
            <v>16259</v>
          </cell>
          <cell r="S4824">
            <v>0</v>
          </cell>
          <cell r="T4824">
            <v>16259</v>
          </cell>
          <cell r="U4824">
            <v>17.239999999999998</v>
          </cell>
          <cell r="V4824">
            <v>4467869</v>
          </cell>
          <cell r="W4824">
            <v>48114197</v>
          </cell>
          <cell r="X4824">
            <v>409685</v>
          </cell>
          <cell r="Y4824">
            <v>1973532</v>
          </cell>
          <cell r="Z4824">
            <v>17.239999999999998</v>
          </cell>
          <cell r="AA4824">
            <v>0</v>
          </cell>
          <cell r="AB4824">
            <v>50.85</v>
          </cell>
          <cell r="AC4824">
            <v>7.01</v>
          </cell>
          <cell r="AD4824">
            <v>14.8</v>
          </cell>
          <cell r="AE4824">
            <v>7.01</v>
          </cell>
          <cell r="AF4824">
            <v>14.77</v>
          </cell>
          <cell r="AG4824">
            <v>7.01</v>
          </cell>
          <cell r="AH4824">
            <v>167.95</v>
          </cell>
          <cell r="AI4824">
            <v>17.25</v>
          </cell>
          <cell r="AJ4824">
            <v>9.74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  <cell r="AU4824">
            <v>0</v>
          </cell>
          <cell r="AV4824">
            <v>0</v>
          </cell>
          <cell r="AW4824">
            <v>0</v>
          </cell>
          <cell r="AX4824">
            <v>0</v>
          </cell>
          <cell r="AY4824">
            <v>0</v>
          </cell>
          <cell r="AZ4824">
            <v>0</v>
          </cell>
          <cell r="BA4824">
            <v>0</v>
          </cell>
          <cell r="BB4824">
            <v>0</v>
          </cell>
          <cell r="BC4824">
            <v>0</v>
          </cell>
          <cell r="BD4824">
            <v>0</v>
          </cell>
          <cell r="BE4824">
            <v>0</v>
          </cell>
          <cell r="BF4824">
            <v>0</v>
          </cell>
          <cell r="BG4824">
            <v>0</v>
          </cell>
          <cell r="BH4824">
            <v>0</v>
          </cell>
          <cell r="BI4824">
            <v>0</v>
          </cell>
          <cell r="BJ4824">
            <v>0</v>
          </cell>
        </row>
        <row r="4825">
          <cell r="A4825" t="str">
            <v>05V22018X</v>
          </cell>
          <cell r="B4825" t="str">
            <v>05V2</v>
          </cell>
          <cell r="C4825">
            <v>3.4000000000000002E-2</v>
          </cell>
          <cell r="D4825" t="str">
            <v>PensionAccounting</v>
          </cell>
          <cell r="E4825" t="str">
            <v>NE (New Entrant)</v>
          </cell>
          <cell r="F4825">
            <v>2018</v>
          </cell>
          <cell r="G4825" t="str">
            <v>CEG Qualified Plan</v>
          </cell>
          <cell r="H4825">
            <v>15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R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BA4825">
            <v>0</v>
          </cell>
          <cell r="BB4825">
            <v>0</v>
          </cell>
          <cell r="BC4825">
            <v>0</v>
          </cell>
          <cell r="BD4825">
            <v>0</v>
          </cell>
          <cell r="BE4825">
            <v>0</v>
          </cell>
          <cell r="BF4825">
            <v>0</v>
          </cell>
          <cell r="BG4825">
            <v>0</v>
          </cell>
          <cell r="BH4825">
            <v>0</v>
          </cell>
          <cell r="BI4825">
            <v>0</v>
          </cell>
          <cell r="BJ4825">
            <v>0</v>
          </cell>
        </row>
        <row r="4826">
          <cell r="A4826" t="str">
            <v>05V22018X</v>
          </cell>
          <cell r="B4826" t="str">
            <v>05V2</v>
          </cell>
          <cell r="C4826">
            <v>3.4000000000000002E-2</v>
          </cell>
          <cell r="D4826" t="str">
            <v>PensionAccounting</v>
          </cell>
          <cell r="E4826" t="str">
            <v>CP - Emerging Inactive</v>
          </cell>
          <cell r="F4826">
            <v>2018</v>
          </cell>
          <cell r="G4826" t="str">
            <v>CEG Qualified Plan</v>
          </cell>
          <cell r="H4826">
            <v>15</v>
          </cell>
          <cell r="P4826">
            <v>5460</v>
          </cell>
          <cell r="Q4826">
            <v>0</v>
          </cell>
          <cell r="S4826">
            <v>310</v>
          </cell>
          <cell r="T4826">
            <v>31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.02</v>
          </cell>
          <cell r="AP4826">
            <v>55.061999999999998</v>
          </cell>
          <cell r="AQ4826">
            <v>0</v>
          </cell>
          <cell r="AR4826">
            <v>19.109000000000002</v>
          </cell>
          <cell r="AS4826">
            <v>0</v>
          </cell>
          <cell r="AT4826">
            <v>0</v>
          </cell>
          <cell r="AU4826">
            <v>0</v>
          </cell>
          <cell r="AV4826">
            <v>0</v>
          </cell>
          <cell r="AW4826">
            <v>0</v>
          </cell>
          <cell r="AX4826">
            <v>0</v>
          </cell>
          <cell r="AY4826">
            <v>0</v>
          </cell>
          <cell r="AZ4826">
            <v>0</v>
          </cell>
        </row>
        <row r="4827">
          <cell r="A4827" t="str">
            <v>05V22018X</v>
          </cell>
          <cell r="B4827" t="str">
            <v>05V2</v>
          </cell>
          <cell r="C4827">
            <v>3.4000000000000002E-2</v>
          </cell>
          <cell r="D4827" t="str">
            <v>PensionAccounting</v>
          </cell>
          <cell r="E4827" t="str">
            <v>NE - Emerging Inactive</v>
          </cell>
          <cell r="F4827">
            <v>2018</v>
          </cell>
          <cell r="G4827" t="str">
            <v>CEG Qualified Plan</v>
          </cell>
          <cell r="H4827">
            <v>15</v>
          </cell>
          <cell r="P4827">
            <v>0</v>
          </cell>
          <cell r="Q4827">
            <v>0</v>
          </cell>
          <cell r="S4827">
            <v>0</v>
          </cell>
          <cell r="T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  <cell r="AU4827">
            <v>0</v>
          </cell>
          <cell r="AV4827">
            <v>0</v>
          </cell>
          <cell r="AW4827">
            <v>0</v>
          </cell>
          <cell r="AX4827">
            <v>0</v>
          </cell>
          <cell r="AY4827">
            <v>0</v>
          </cell>
          <cell r="AZ4827">
            <v>0</v>
          </cell>
        </row>
        <row r="4828">
          <cell r="A4828" t="str">
            <v>05V22018015</v>
          </cell>
          <cell r="B4828" t="str">
            <v>05V2</v>
          </cell>
          <cell r="C4828">
            <v>3.4000000000000002E-2</v>
          </cell>
          <cell r="D4828" t="str">
            <v>PensionAccounting</v>
          </cell>
          <cell r="E4828" t="str">
            <v>ALL</v>
          </cell>
          <cell r="F4828">
            <v>2018</v>
          </cell>
          <cell r="G4828" t="str">
            <v>CEG Qualified Plan</v>
          </cell>
          <cell r="H4828">
            <v>15</v>
          </cell>
          <cell r="I4828">
            <v>968873</v>
          </cell>
          <cell r="J4828">
            <v>456134</v>
          </cell>
          <cell r="K4828">
            <v>60961</v>
          </cell>
          <cell r="L4828">
            <v>409907</v>
          </cell>
          <cell r="M4828">
            <v>57856</v>
          </cell>
          <cell r="N4828">
            <v>425006</v>
          </cell>
          <cell r="O4828">
            <v>57329</v>
          </cell>
          <cell r="P4828">
            <v>5460</v>
          </cell>
          <cell r="Q4828">
            <v>0</v>
          </cell>
          <cell r="R4828">
            <v>16259</v>
          </cell>
          <cell r="S4828">
            <v>310</v>
          </cell>
          <cell r="T4828">
            <v>16569</v>
          </cell>
          <cell r="U4828">
            <v>17.239999999999998</v>
          </cell>
          <cell r="V4828">
            <v>4467869</v>
          </cell>
          <cell r="W4828">
            <v>48114197</v>
          </cell>
          <cell r="X4828">
            <v>409685</v>
          </cell>
          <cell r="Y4828">
            <v>1973532</v>
          </cell>
          <cell r="Z4828">
            <v>17.239999999999998</v>
          </cell>
          <cell r="AA4828">
            <v>0</v>
          </cell>
          <cell r="AB4828">
            <v>50.85</v>
          </cell>
          <cell r="AC4828">
            <v>7.01</v>
          </cell>
          <cell r="AD4828">
            <v>14.8</v>
          </cell>
          <cell r="AE4828">
            <v>7.01</v>
          </cell>
          <cell r="AF4828">
            <v>14.77</v>
          </cell>
          <cell r="AG4828">
            <v>7.01</v>
          </cell>
          <cell r="AH4828">
            <v>167.95</v>
          </cell>
          <cell r="AI4828">
            <v>17.25</v>
          </cell>
          <cell r="AJ4828">
            <v>9.74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.02</v>
          </cell>
          <cell r="AP4828">
            <v>55.061999999999998</v>
          </cell>
          <cell r="AQ4828">
            <v>0</v>
          </cell>
          <cell r="AR4828">
            <v>19.109000000000002</v>
          </cell>
          <cell r="AS4828">
            <v>0</v>
          </cell>
          <cell r="AT4828">
            <v>0</v>
          </cell>
          <cell r="AU4828">
            <v>0</v>
          </cell>
          <cell r="AV4828">
            <v>0</v>
          </cell>
          <cell r="AW4828">
            <v>0</v>
          </cell>
          <cell r="AX4828">
            <v>0</v>
          </cell>
          <cell r="AY4828">
            <v>0</v>
          </cell>
          <cell r="AZ4828">
            <v>0</v>
          </cell>
          <cell r="BA4828">
            <v>0</v>
          </cell>
          <cell r="BB4828">
            <v>0</v>
          </cell>
          <cell r="BC4828">
            <v>0</v>
          </cell>
          <cell r="BD4828">
            <v>0</v>
          </cell>
          <cell r="BE4828">
            <v>0</v>
          </cell>
          <cell r="BF4828">
            <v>0</v>
          </cell>
          <cell r="BG4828">
            <v>0</v>
          </cell>
          <cell r="BH4828">
            <v>0</v>
          </cell>
          <cell r="BI4828">
            <v>0</v>
          </cell>
          <cell r="BJ4828">
            <v>0</v>
          </cell>
        </row>
        <row r="4829">
          <cell r="A4829" t="str">
            <v>05V22018X</v>
          </cell>
          <cell r="B4829" t="str">
            <v>05V2</v>
          </cell>
          <cell r="C4829">
            <v>3.4000000000000002E-2</v>
          </cell>
          <cell r="D4829" t="str">
            <v>PensionAccounting</v>
          </cell>
          <cell r="E4829" t="str">
            <v>CP (Current Participant)</v>
          </cell>
          <cell r="F4829">
            <v>2018</v>
          </cell>
          <cell r="G4829" t="str">
            <v>CEG Qualified Plan</v>
          </cell>
          <cell r="H4829" t="str">
            <v>ALL</v>
          </cell>
          <cell r="I4829">
            <v>32025005</v>
          </cell>
          <cell r="J4829">
            <v>19008888</v>
          </cell>
          <cell r="K4829">
            <v>1360805</v>
          </cell>
          <cell r="L4829">
            <v>15983988</v>
          </cell>
          <cell r="M4829">
            <v>1431249</v>
          </cell>
          <cell r="N4829">
            <v>16292290</v>
          </cell>
          <cell r="O4829">
            <v>1480624</v>
          </cell>
          <cell r="P4829">
            <v>0</v>
          </cell>
          <cell r="Q4829">
            <v>0</v>
          </cell>
          <cell r="R4829">
            <v>596384</v>
          </cell>
          <cell r="S4829">
            <v>0</v>
          </cell>
          <cell r="T4829">
            <v>596384</v>
          </cell>
          <cell r="U4829">
            <v>321.87</v>
          </cell>
          <cell r="V4829">
            <v>75936247</v>
          </cell>
          <cell r="W4829">
            <v>1001777074</v>
          </cell>
          <cell r="X4829">
            <v>15077679</v>
          </cell>
          <cell r="Y4829">
            <v>73568416</v>
          </cell>
          <cell r="Z4829">
            <v>321.87</v>
          </cell>
          <cell r="AA4829">
            <v>0</v>
          </cell>
          <cell r="AB4829">
            <v>46.31</v>
          </cell>
          <cell r="AC4829">
            <v>12.56</v>
          </cell>
          <cell r="AD4829">
            <v>14.74</v>
          </cell>
          <cell r="AE4829">
            <v>12.56</v>
          </cell>
          <cell r="AF4829">
            <v>14.71</v>
          </cell>
          <cell r="AG4829">
            <v>12.56</v>
          </cell>
          <cell r="AH4829">
            <v>3421.37</v>
          </cell>
          <cell r="AI4829">
            <v>320.62</v>
          </cell>
          <cell r="AJ4829">
            <v>10.67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  <cell r="AU4829">
            <v>0</v>
          </cell>
          <cell r="AV4829">
            <v>0</v>
          </cell>
          <cell r="AW4829">
            <v>0</v>
          </cell>
          <cell r="AX4829">
            <v>0</v>
          </cell>
          <cell r="AY4829">
            <v>0</v>
          </cell>
          <cell r="AZ4829">
            <v>0</v>
          </cell>
          <cell r="BA4829">
            <v>0</v>
          </cell>
          <cell r="BB4829">
            <v>0</v>
          </cell>
          <cell r="BC4829">
            <v>0</v>
          </cell>
          <cell r="BD4829">
            <v>0</v>
          </cell>
          <cell r="BE4829">
            <v>0</v>
          </cell>
          <cell r="BF4829">
            <v>0</v>
          </cell>
          <cell r="BG4829">
            <v>0</v>
          </cell>
          <cell r="BH4829">
            <v>0</v>
          </cell>
          <cell r="BI4829">
            <v>0</v>
          </cell>
          <cell r="BJ4829">
            <v>0</v>
          </cell>
        </row>
        <row r="4830">
          <cell r="A4830" t="str">
            <v>05V22018X</v>
          </cell>
          <cell r="B4830" t="str">
            <v>05V2</v>
          </cell>
          <cell r="C4830">
            <v>3.4000000000000002E-2</v>
          </cell>
          <cell r="D4830" t="str">
            <v>PensionAccounting</v>
          </cell>
          <cell r="E4830" t="str">
            <v>NE (New Entrant)</v>
          </cell>
          <cell r="F4830">
            <v>2018</v>
          </cell>
          <cell r="G4830" t="str">
            <v>CEG Qualified Plan</v>
          </cell>
          <cell r="H4830" t="str">
            <v>ALL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  <cell r="AU4830">
            <v>0</v>
          </cell>
          <cell r="AV4830">
            <v>0</v>
          </cell>
          <cell r="AW4830">
            <v>0</v>
          </cell>
          <cell r="AX4830">
            <v>0</v>
          </cell>
          <cell r="AY4830">
            <v>0</v>
          </cell>
          <cell r="AZ4830">
            <v>0</v>
          </cell>
          <cell r="BA4830">
            <v>0</v>
          </cell>
          <cell r="BB4830">
            <v>0</v>
          </cell>
          <cell r="BC4830">
            <v>0</v>
          </cell>
          <cell r="BD4830">
            <v>0</v>
          </cell>
          <cell r="BE4830">
            <v>0</v>
          </cell>
          <cell r="BF4830">
            <v>0</v>
          </cell>
          <cell r="BG4830">
            <v>0</v>
          </cell>
          <cell r="BH4830">
            <v>0</v>
          </cell>
          <cell r="BI4830">
            <v>0</v>
          </cell>
          <cell r="BJ4830">
            <v>0</v>
          </cell>
        </row>
        <row r="4831">
          <cell r="A4831" t="str">
            <v>05V22018X</v>
          </cell>
          <cell r="B4831" t="str">
            <v>05V2</v>
          </cell>
          <cell r="C4831">
            <v>3.4000000000000002E-2</v>
          </cell>
          <cell r="D4831" t="str">
            <v>PensionAccounting</v>
          </cell>
          <cell r="E4831" t="str">
            <v>CP - Emerging Inactive</v>
          </cell>
          <cell r="F4831">
            <v>2018</v>
          </cell>
          <cell r="G4831" t="str">
            <v>CEG Qualified Plan</v>
          </cell>
          <cell r="H4831" t="str">
            <v>ALL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1798394</v>
          </cell>
          <cell r="Q4831">
            <v>232028</v>
          </cell>
          <cell r="R4831">
            <v>0</v>
          </cell>
          <cell r="S4831">
            <v>93926</v>
          </cell>
          <cell r="T4831">
            <v>93926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12.94</v>
          </cell>
          <cell r="AL4831">
            <v>63.146000000000001</v>
          </cell>
          <cell r="AM4831">
            <v>0</v>
          </cell>
          <cell r="AN4831">
            <v>21.309000000000001</v>
          </cell>
          <cell r="AO4831">
            <v>0.87</v>
          </cell>
          <cell r="AP4831">
            <v>55.816000000000003</v>
          </cell>
          <cell r="AQ4831">
            <v>0</v>
          </cell>
          <cell r="AR4831">
            <v>19.298999999999999</v>
          </cell>
          <cell r="AS4831">
            <v>26.07</v>
          </cell>
          <cell r="AT4831">
            <v>45.917999999999999</v>
          </cell>
          <cell r="AU4831">
            <v>0</v>
          </cell>
          <cell r="AV4831">
            <v>36.427999999999997</v>
          </cell>
          <cell r="AW4831">
            <v>0.19</v>
          </cell>
          <cell r="AX4831">
            <v>56.418999999999997</v>
          </cell>
          <cell r="AY4831">
            <v>0</v>
          </cell>
          <cell r="AZ4831">
            <v>26.824000000000002</v>
          </cell>
          <cell r="BA4831">
            <v>0</v>
          </cell>
          <cell r="BB4831">
            <v>0</v>
          </cell>
          <cell r="BC4831">
            <v>0</v>
          </cell>
          <cell r="BD4831">
            <v>0</v>
          </cell>
          <cell r="BE4831">
            <v>0</v>
          </cell>
          <cell r="BF4831">
            <v>0</v>
          </cell>
          <cell r="BG4831">
            <v>0</v>
          </cell>
          <cell r="BH4831">
            <v>0</v>
          </cell>
          <cell r="BI4831">
            <v>0</v>
          </cell>
          <cell r="BJ4831">
            <v>0</v>
          </cell>
        </row>
        <row r="4832">
          <cell r="A4832" t="str">
            <v>05V22018X</v>
          </cell>
          <cell r="B4832" t="str">
            <v>05V2</v>
          </cell>
          <cell r="C4832">
            <v>3.4000000000000002E-2</v>
          </cell>
          <cell r="D4832" t="str">
            <v>PensionAccounting</v>
          </cell>
          <cell r="E4832" t="str">
            <v>NE - Emerging Inactive</v>
          </cell>
          <cell r="F4832">
            <v>2018</v>
          </cell>
          <cell r="G4832" t="str">
            <v>CEG Qualified Plan</v>
          </cell>
          <cell r="H4832" t="str">
            <v>ALL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  <cell r="AU4832">
            <v>0</v>
          </cell>
          <cell r="AV4832">
            <v>0</v>
          </cell>
          <cell r="AW4832">
            <v>0</v>
          </cell>
          <cell r="AX4832">
            <v>0</v>
          </cell>
          <cell r="AY4832">
            <v>0</v>
          </cell>
          <cell r="AZ4832">
            <v>0</v>
          </cell>
          <cell r="BA4832">
            <v>0</v>
          </cell>
          <cell r="BB4832">
            <v>0</v>
          </cell>
          <cell r="BC4832">
            <v>0</v>
          </cell>
          <cell r="BD4832">
            <v>0</v>
          </cell>
          <cell r="BE4832">
            <v>0</v>
          </cell>
          <cell r="BF4832">
            <v>0</v>
          </cell>
          <cell r="BG4832">
            <v>0</v>
          </cell>
          <cell r="BH4832">
            <v>0</v>
          </cell>
          <cell r="BI4832">
            <v>0</v>
          </cell>
          <cell r="BJ4832">
            <v>0</v>
          </cell>
        </row>
        <row r="4833">
          <cell r="A4833" t="str">
            <v>05V22018ALL</v>
          </cell>
          <cell r="B4833" t="str">
            <v>05V2</v>
          </cell>
          <cell r="C4833">
            <v>3.4000000000000002E-2</v>
          </cell>
          <cell r="D4833" t="str">
            <v>PensionAccounting</v>
          </cell>
          <cell r="E4833" t="str">
            <v>ALL</v>
          </cell>
          <cell r="F4833">
            <v>2018</v>
          </cell>
          <cell r="G4833" t="str">
            <v>CEG Qualified Plan</v>
          </cell>
          <cell r="H4833" t="str">
            <v>ALL</v>
          </cell>
          <cell r="I4833">
            <v>32025005</v>
          </cell>
          <cell r="J4833">
            <v>19008888</v>
          </cell>
          <cell r="K4833">
            <v>1360805</v>
          </cell>
          <cell r="L4833">
            <v>15983988</v>
          </cell>
          <cell r="M4833">
            <v>1431249</v>
          </cell>
          <cell r="N4833">
            <v>16292290</v>
          </cell>
          <cell r="O4833">
            <v>1480624</v>
          </cell>
          <cell r="P4833">
            <v>1798394</v>
          </cell>
          <cell r="Q4833">
            <v>232028</v>
          </cell>
          <cell r="R4833">
            <v>596384</v>
          </cell>
          <cell r="S4833">
            <v>93926</v>
          </cell>
          <cell r="T4833">
            <v>690310</v>
          </cell>
          <cell r="U4833">
            <v>321.87</v>
          </cell>
          <cell r="V4833">
            <v>75936247</v>
          </cell>
          <cell r="W4833">
            <v>1001777074</v>
          </cell>
          <cell r="X4833">
            <v>15077679</v>
          </cell>
          <cell r="Y4833">
            <v>73568416</v>
          </cell>
          <cell r="Z4833">
            <v>321.87</v>
          </cell>
          <cell r="AA4833">
            <v>0</v>
          </cell>
          <cell r="AB4833">
            <v>46.31</v>
          </cell>
          <cell r="AC4833">
            <v>12.56</v>
          </cell>
          <cell r="AD4833">
            <v>14.74</v>
          </cell>
          <cell r="AE4833">
            <v>12.56</v>
          </cell>
          <cell r="AF4833">
            <v>14.71</v>
          </cell>
          <cell r="AG4833">
            <v>12.56</v>
          </cell>
          <cell r="AH4833">
            <v>3421.37</v>
          </cell>
          <cell r="AI4833">
            <v>320.62</v>
          </cell>
          <cell r="AJ4833">
            <v>10.67</v>
          </cell>
          <cell r="AK4833">
            <v>12.94</v>
          </cell>
          <cell r="AL4833">
            <v>63.146000000000001</v>
          </cell>
          <cell r="AM4833">
            <v>0</v>
          </cell>
          <cell r="AN4833">
            <v>21.309000000000001</v>
          </cell>
          <cell r="AO4833">
            <v>0.87</v>
          </cell>
          <cell r="AP4833">
            <v>55.816000000000003</v>
          </cell>
          <cell r="AQ4833">
            <v>0</v>
          </cell>
          <cell r="AR4833">
            <v>19.298999999999999</v>
          </cell>
          <cell r="AS4833">
            <v>26.07</v>
          </cell>
          <cell r="AT4833">
            <v>45.917999999999999</v>
          </cell>
          <cell r="AU4833">
            <v>0</v>
          </cell>
          <cell r="AV4833">
            <v>36.427999999999997</v>
          </cell>
          <cell r="AW4833">
            <v>0.19</v>
          </cell>
          <cell r="AX4833">
            <v>56.418999999999997</v>
          </cell>
          <cell r="AY4833">
            <v>0</v>
          </cell>
          <cell r="AZ4833">
            <v>26.824000000000002</v>
          </cell>
          <cell r="BA4833">
            <v>0</v>
          </cell>
          <cell r="BB4833">
            <v>0</v>
          </cell>
          <cell r="BC4833">
            <v>0</v>
          </cell>
          <cell r="BD4833">
            <v>0</v>
          </cell>
          <cell r="BE4833">
            <v>0</v>
          </cell>
          <cell r="BF4833">
            <v>0</v>
          </cell>
          <cell r="BG4833">
            <v>0</v>
          </cell>
          <cell r="BH4833">
            <v>0</v>
          </cell>
          <cell r="BI4833">
            <v>0</v>
          </cell>
          <cell r="BJ4833">
            <v>0</v>
          </cell>
        </row>
        <row r="4834">
          <cell r="A4834" t="str">
            <v>05V22019X</v>
          </cell>
          <cell r="B4834" t="str">
            <v>05V2</v>
          </cell>
          <cell r="C4834">
            <v>3.4000000000000002E-2</v>
          </cell>
          <cell r="D4834" t="str">
            <v>PensionAccounting</v>
          </cell>
          <cell r="E4834" t="str">
            <v>CP (Current Participant)</v>
          </cell>
          <cell r="F4834">
            <v>2019</v>
          </cell>
          <cell r="G4834" t="str">
            <v>CEG Qualified Plan</v>
          </cell>
          <cell r="H4834">
            <v>1</v>
          </cell>
          <cell r="I4834">
            <v>1498209</v>
          </cell>
          <cell r="J4834">
            <v>1076626</v>
          </cell>
          <cell r="K4834">
            <v>43106</v>
          </cell>
          <cell r="L4834">
            <v>695410</v>
          </cell>
          <cell r="M4834">
            <v>82413</v>
          </cell>
          <cell r="N4834">
            <v>711483</v>
          </cell>
          <cell r="O4834">
            <v>82271</v>
          </cell>
          <cell r="P4834">
            <v>0</v>
          </cell>
          <cell r="Q4834">
            <v>0</v>
          </cell>
          <cell r="R4834">
            <v>49570</v>
          </cell>
          <cell r="S4834">
            <v>0</v>
          </cell>
          <cell r="T4834">
            <v>49570</v>
          </cell>
          <cell r="U4834">
            <v>40.29</v>
          </cell>
          <cell r="V4834">
            <v>6942014</v>
          </cell>
          <cell r="W4834">
            <v>94394740</v>
          </cell>
          <cell r="X4834">
            <v>680910</v>
          </cell>
          <cell r="Y4834">
            <v>3156278</v>
          </cell>
          <cell r="Z4834">
            <v>40.29</v>
          </cell>
          <cell r="AA4834">
            <v>0</v>
          </cell>
          <cell r="AB4834">
            <v>37.92</v>
          </cell>
          <cell r="AC4834">
            <v>15.71</v>
          </cell>
          <cell r="AD4834">
            <v>16.05</v>
          </cell>
          <cell r="AE4834">
            <v>15.71</v>
          </cell>
          <cell r="AF4834">
            <v>16.010000000000002</v>
          </cell>
          <cell r="AG4834">
            <v>15.71</v>
          </cell>
          <cell r="AH4834">
            <v>566.79999999999995</v>
          </cell>
          <cell r="AI4834">
            <v>39.979999999999997</v>
          </cell>
          <cell r="AJ4834">
            <v>14.18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  <cell r="AU4834">
            <v>0</v>
          </cell>
          <cell r="AV4834">
            <v>0</v>
          </cell>
          <cell r="AW4834">
            <v>0</v>
          </cell>
          <cell r="AX4834">
            <v>0</v>
          </cell>
          <cell r="AY4834">
            <v>0</v>
          </cell>
          <cell r="AZ4834">
            <v>0</v>
          </cell>
          <cell r="BA4834">
            <v>0</v>
          </cell>
          <cell r="BB4834">
            <v>0</v>
          </cell>
          <cell r="BC4834">
            <v>0</v>
          </cell>
          <cell r="BD4834">
            <v>0</v>
          </cell>
          <cell r="BE4834">
            <v>0</v>
          </cell>
          <cell r="BF4834">
            <v>0</v>
          </cell>
          <cell r="BG4834">
            <v>0</v>
          </cell>
          <cell r="BH4834">
            <v>0</v>
          </cell>
          <cell r="BI4834">
            <v>0</v>
          </cell>
          <cell r="BJ4834">
            <v>0</v>
          </cell>
        </row>
        <row r="4835">
          <cell r="A4835" t="str">
            <v>05V22019X</v>
          </cell>
          <cell r="B4835" t="str">
            <v>05V2</v>
          </cell>
          <cell r="C4835">
            <v>3.4000000000000002E-2</v>
          </cell>
          <cell r="D4835" t="str">
            <v>PensionAccounting</v>
          </cell>
          <cell r="E4835" t="str">
            <v>NE (New Entrant)</v>
          </cell>
          <cell r="F4835">
            <v>2019</v>
          </cell>
          <cell r="G4835" t="str">
            <v>CEG Qualified Plan</v>
          </cell>
          <cell r="H4835">
            <v>1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R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BA4835">
            <v>0</v>
          </cell>
          <cell r="BB4835">
            <v>0</v>
          </cell>
          <cell r="BC4835">
            <v>0</v>
          </cell>
          <cell r="BD4835">
            <v>0</v>
          </cell>
          <cell r="BE4835">
            <v>0</v>
          </cell>
          <cell r="BF4835">
            <v>0</v>
          </cell>
          <cell r="BG4835">
            <v>0</v>
          </cell>
          <cell r="BH4835">
            <v>0</v>
          </cell>
          <cell r="BI4835">
            <v>0</v>
          </cell>
          <cell r="BJ4835">
            <v>0</v>
          </cell>
        </row>
        <row r="4836">
          <cell r="A4836" t="str">
            <v>05V22019X</v>
          </cell>
          <cell r="B4836" t="str">
            <v>05V2</v>
          </cell>
          <cell r="C4836">
            <v>3.4000000000000002E-2</v>
          </cell>
          <cell r="D4836" t="str">
            <v>PensionAccounting</v>
          </cell>
          <cell r="E4836" t="str">
            <v>CP - Emerging Inactive</v>
          </cell>
          <cell r="F4836">
            <v>2019</v>
          </cell>
          <cell r="G4836" t="str">
            <v>CEG Qualified Plan</v>
          </cell>
          <cell r="H4836">
            <v>1</v>
          </cell>
          <cell r="P4836">
            <v>67191</v>
          </cell>
          <cell r="Q4836">
            <v>0</v>
          </cell>
          <cell r="S4836">
            <v>22687</v>
          </cell>
          <cell r="T4836">
            <v>22687</v>
          </cell>
          <cell r="AK4836">
            <v>0.24</v>
          </cell>
          <cell r="AL4836">
            <v>57.433</v>
          </cell>
          <cell r="AM4836">
            <v>0</v>
          </cell>
          <cell r="AN4836">
            <v>25.617999999999999</v>
          </cell>
          <cell r="AO4836">
            <v>0.09</v>
          </cell>
          <cell r="AP4836">
            <v>54.709000000000003</v>
          </cell>
          <cell r="AQ4836">
            <v>0</v>
          </cell>
          <cell r="AR4836">
            <v>19.042000000000002</v>
          </cell>
          <cell r="AS4836">
            <v>0.49</v>
          </cell>
          <cell r="AT4836">
            <v>41.362000000000002</v>
          </cell>
          <cell r="AU4836">
            <v>0</v>
          </cell>
          <cell r="AV4836">
            <v>40.621000000000002</v>
          </cell>
          <cell r="AW4836">
            <v>0.01</v>
          </cell>
          <cell r="AX4836">
            <v>50.055999999999997</v>
          </cell>
          <cell r="AY4836">
            <v>0</v>
          </cell>
          <cell r="AZ4836">
            <v>33.631</v>
          </cell>
        </row>
        <row r="4837">
          <cell r="A4837" t="str">
            <v>05V22019X</v>
          </cell>
          <cell r="B4837" t="str">
            <v>05V2</v>
          </cell>
          <cell r="C4837">
            <v>3.4000000000000002E-2</v>
          </cell>
          <cell r="D4837" t="str">
            <v>PensionAccounting</v>
          </cell>
          <cell r="E4837" t="str">
            <v>NE - Emerging Inactive</v>
          </cell>
          <cell r="F4837">
            <v>2019</v>
          </cell>
          <cell r="G4837" t="str">
            <v>CEG Qualified Plan</v>
          </cell>
          <cell r="H4837">
            <v>1</v>
          </cell>
          <cell r="P4837">
            <v>0</v>
          </cell>
          <cell r="Q4837">
            <v>0</v>
          </cell>
          <cell r="S4837">
            <v>0</v>
          </cell>
          <cell r="T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  <cell r="AU4837">
            <v>0</v>
          </cell>
          <cell r="AV4837">
            <v>0</v>
          </cell>
          <cell r="AW4837">
            <v>0</v>
          </cell>
          <cell r="AX4837">
            <v>0</v>
          </cell>
          <cell r="AY4837">
            <v>0</v>
          </cell>
          <cell r="AZ4837">
            <v>0</v>
          </cell>
        </row>
        <row r="4838">
          <cell r="A4838" t="str">
            <v>05V22019001</v>
          </cell>
          <cell r="B4838" t="str">
            <v>05V2</v>
          </cell>
          <cell r="C4838">
            <v>3.4000000000000002E-2</v>
          </cell>
          <cell r="D4838" t="str">
            <v>PensionAccounting</v>
          </cell>
          <cell r="E4838" t="str">
            <v>ALL</v>
          </cell>
          <cell r="F4838">
            <v>2019</v>
          </cell>
          <cell r="G4838" t="str">
            <v>CEG Qualified Plan</v>
          </cell>
          <cell r="H4838">
            <v>1</v>
          </cell>
          <cell r="I4838">
            <v>1498209</v>
          </cell>
          <cell r="J4838">
            <v>1076626</v>
          </cell>
          <cell r="K4838">
            <v>43106</v>
          </cell>
          <cell r="L4838">
            <v>695410</v>
          </cell>
          <cell r="M4838">
            <v>82413</v>
          </cell>
          <cell r="N4838">
            <v>711483</v>
          </cell>
          <cell r="O4838">
            <v>82271</v>
          </cell>
          <cell r="P4838">
            <v>67191</v>
          </cell>
          <cell r="Q4838">
            <v>0</v>
          </cell>
          <cell r="R4838">
            <v>49570</v>
          </cell>
          <cell r="S4838">
            <v>22687</v>
          </cell>
          <cell r="T4838">
            <v>72257</v>
          </cell>
          <cell r="U4838">
            <v>40.29</v>
          </cell>
          <cell r="V4838">
            <v>6942014</v>
          </cell>
          <cell r="W4838">
            <v>94394740</v>
          </cell>
          <cell r="X4838">
            <v>680910</v>
          </cell>
          <cell r="Y4838">
            <v>3156278</v>
          </cell>
          <cell r="Z4838">
            <v>40.29</v>
          </cell>
          <cell r="AA4838">
            <v>0</v>
          </cell>
          <cell r="AB4838">
            <v>37.92</v>
          </cell>
          <cell r="AC4838">
            <v>15.71</v>
          </cell>
          <cell r="AD4838">
            <v>16.05</v>
          </cell>
          <cell r="AE4838">
            <v>15.71</v>
          </cell>
          <cell r="AF4838">
            <v>16.010000000000002</v>
          </cell>
          <cell r="AG4838">
            <v>15.71</v>
          </cell>
          <cell r="AH4838">
            <v>566.79999999999995</v>
          </cell>
          <cell r="AI4838">
            <v>39.979999999999997</v>
          </cell>
          <cell r="AJ4838">
            <v>14.18</v>
          </cell>
          <cell r="AK4838">
            <v>0.24</v>
          </cell>
          <cell r="AL4838">
            <v>57.433</v>
          </cell>
          <cell r="AM4838">
            <v>0</v>
          </cell>
          <cell r="AN4838">
            <v>25.617999999999999</v>
          </cell>
          <cell r="AO4838">
            <v>0.09</v>
          </cell>
          <cell r="AP4838">
            <v>54.709000000000003</v>
          </cell>
          <cell r="AQ4838">
            <v>0</v>
          </cell>
          <cell r="AR4838">
            <v>19.042000000000002</v>
          </cell>
          <cell r="AS4838">
            <v>0.49</v>
          </cell>
          <cell r="AT4838">
            <v>41.362000000000002</v>
          </cell>
          <cell r="AU4838">
            <v>0</v>
          </cell>
          <cell r="AV4838">
            <v>40.621000000000002</v>
          </cell>
          <cell r="AW4838">
            <v>0.01</v>
          </cell>
          <cell r="AX4838">
            <v>50.055999999999997</v>
          </cell>
          <cell r="AY4838">
            <v>0</v>
          </cell>
          <cell r="AZ4838">
            <v>33.631</v>
          </cell>
          <cell r="BA4838">
            <v>0</v>
          </cell>
          <cell r="BB4838">
            <v>0</v>
          </cell>
          <cell r="BC4838">
            <v>0</v>
          </cell>
          <cell r="BD4838">
            <v>0</v>
          </cell>
          <cell r="BE4838">
            <v>0</v>
          </cell>
          <cell r="BF4838">
            <v>0</v>
          </cell>
          <cell r="BG4838">
            <v>0</v>
          </cell>
          <cell r="BH4838">
            <v>0</v>
          </cell>
          <cell r="BI4838">
            <v>0</v>
          </cell>
          <cell r="BJ4838">
            <v>0</v>
          </cell>
        </row>
        <row r="4839">
          <cell r="A4839" t="str">
            <v>05V22019X</v>
          </cell>
          <cell r="B4839" t="str">
            <v>05V2</v>
          </cell>
          <cell r="C4839">
            <v>3.4000000000000002E-2</v>
          </cell>
          <cell r="D4839" t="str">
            <v>PensionAccounting</v>
          </cell>
          <cell r="E4839" t="str">
            <v>CP (Current Participant)</v>
          </cell>
          <cell r="F4839">
            <v>2019</v>
          </cell>
          <cell r="G4839" t="str">
            <v>CEG Qualified Plan</v>
          </cell>
          <cell r="H4839">
            <v>2</v>
          </cell>
          <cell r="I4839">
            <v>538297</v>
          </cell>
          <cell r="J4839">
            <v>480417</v>
          </cell>
          <cell r="K4839">
            <v>13398</v>
          </cell>
          <cell r="L4839">
            <v>290378</v>
          </cell>
          <cell r="M4839">
            <v>36535</v>
          </cell>
          <cell r="N4839">
            <v>286044</v>
          </cell>
          <cell r="O4839">
            <v>34698</v>
          </cell>
          <cell r="P4839">
            <v>0</v>
          </cell>
          <cell r="Q4839">
            <v>0</v>
          </cell>
          <cell r="R4839">
            <v>18777</v>
          </cell>
          <cell r="S4839">
            <v>0</v>
          </cell>
          <cell r="T4839">
            <v>18777</v>
          </cell>
          <cell r="U4839">
            <v>12.82</v>
          </cell>
          <cell r="V4839">
            <v>1918291</v>
          </cell>
          <cell r="W4839">
            <v>13084982</v>
          </cell>
          <cell r="X4839">
            <v>30112</v>
          </cell>
          <cell r="Y4839">
            <v>113206</v>
          </cell>
          <cell r="Z4839">
            <v>12.82</v>
          </cell>
          <cell r="AA4839">
            <v>0</v>
          </cell>
          <cell r="AB4839">
            <v>54.89</v>
          </cell>
          <cell r="AC4839">
            <v>21.1</v>
          </cell>
          <cell r="AD4839">
            <v>24.13</v>
          </cell>
          <cell r="AE4839">
            <v>21.1</v>
          </cell>
          <cell r="AF4839">
            <v>24.09</v>
          </cell>
          <cell r="AG4839">
            <v>21.1</v>
          </cell>
          <cell r="AH4839">
            <v>81.319999999999993</v>
          </cell>
          <cell r="AI4839">
            <v>12.83</v>
          </cell>
          <cell r="AJ4839">
            <v>6.34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0</v>
          </cell>
          <cell r="AU4839">
            <v>0</v>
          </cell>
          <cell r="AV4839">
            <v>0</v>
          </cell>
          <cell r="AW4839">
            <v>0</v>
          </cell>
          <cell r="AX4839">
            <v>0</v>
          </cell>
          <cell r="AY4839">
            <v>0</v>
          </cell>
          <cell r="AZ4839">
            <v>0</v>
          </cell>
          <cell r="BA4839">
            <v>0</v>
          </cell>
          <cell r="BB4839">
            <v>0</v>
          </cell>
          <cell r="BC4839">
            <v>0</v>
          </cell>
          <cell r="BD4839">
            <v>0</v>
          </cell>
          <cell r="BE4839">
            <v>0</v>
          </cell>
          <cell r="BF4839">
            <v>0</v>
          </cell>
          <cell r="BG4839">
            <v>0</v>
          </cell>
          <cell r="BH4839">
            <v>0</v>
          </cell>
          <cell r="BI4839">
            <v>0</v>
          </cell>
          <cell r="BJ4839">
            <v>0</v>
          </cell>
        </row>
        <row r="4840">
          <cell r="A4840" t="str">
            <v>05V22019X</v>
          </cell>
          <cell r="B4840" t="str">
            <v>05V2</v>
          </cell>
          <cell r="C4840">
            <v>3.4000000000000002E-2</v>
          </cell>
          <cell r="D4840" t="str">
            <v>PensionAccounting</v>
          </cell>
          <cell r="E4840" t="str">
            <v>NE (New Entrant)</v>
          </cell>
          <cell r="F4840">
            <v>2019</v>
          </cell>
          <cell r="G4840" t="str">
            <v>CEG Qualified Plan</v>
          </cell>
          <cell r="H4840">
            <v>2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R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0</v>
          </cell>
          <cell r="BA4840">
            <v>0</v>
          </cell>
          <cell r="BB4840">
            <v>0</v>
          </cell>
          <cell r="BC4840">
            <v>0</v>
          </cell>
          <cell r="BD4840">
            <v>0</v>
          </cell>
          <cell r="BE4840">
            <v>0</v>
          </cell>
          <cell r="BF4840">
            <v>0</v>
          </cell>
          <cell r="BG4840">
            <v>0</v>
          </cell>
          <cell r="BH4840">
            <v>0</v>
          </cell>
          <cell r="BI4840">
            <v>0</v>
          </cell>
          <cell r="BJ4840">
            <v>0</v>
          </cell>
        </row>
        <row r="4841">
          <cell r="A4841" t="str">
            <v>05V22019X</v>
          </cell>
          <cell r="B4841" t="str">
            <v>05V2</v>
          </cell>
          <cell r="C4841">
            <v>3.4000000000000002E-2</v>
          </cell>
          <cell r="D4841" t="str">
            <v>PensionAccounting</v>
          </cell>
          <cell r="E4841" t="str">
            <v>CP - Emerging Inactive</v>
          </cell>
          <cell r="F4841">
            <v>2019</v>
          </cell>
          <cell r="G4841" t="str">
            <v>CEG Qualified Plan</v>
          </cell>
          <cell r="H4841">
            <v>2</v>
          </cell>
          <cell r="P4841">
            <v>1122</v>
          </cell>
          <cell r="Q4841">
            <v>131205</v>
          </cell>
          <cell r="S4841">
            <v>232</v>
          </cell>
          <cell r="T4841">
            <v>232</v>
          </cell>
          <cell r="AK4841">
            <v>4.66</v>
          </cell>
          <cell r="AL4841">
            <v>66.031999999999996</v>
          </cell>
          <cell r="AM4841">
            <v>0</v>
          </cell>
          <cell r="AN4841">
            <v>18.521999999999998</v>
          </cell>
          <cell r="AO4841">
            <v>0.31</v>
          </cell>
          <cell r="AP4841">
            <v>57.651000000000003</v>
          </cell>
          <cell r="AQ4841">
            <v>0</v>
          </cell>
          <cell r="AR4841">
            <v>18.765000000000001</v>
          </cell>
          <cell r="AS4841">
            <v>5.54</v>
          </cell>
          <cell r="AT4841">
            <v>45.232999999999997</v>
          </cell>
          <cell r="AU4841">
            <v>0</v>
          </cell>
          <cell r="AV4841">
            <v>36.898000000000003</v>
          </cell>
          <cell r="AW4841">
            <v>0.14000000000000001</v>
          </cell>
          <cell r="AX4841">
            <v>56.027999999999999</v>
          </cell>
          <cell r="AY4841">
            <v>0</v>
          </cell>
          <cell r="AZ4841">
            <v>27.536000000000001</v>
          </cell>
        </row>
        <row r="4842">
          <cell r="A4842" t="str">
            <v>05V22019X</v>
          </cell>
          <cell r="B4842" t="str">
            <v>05V2</v>
          </cell>
          <cell r="C4842">
            <v>3.4000000000000002E-2</v>
          </cell>
          <cell r="D4842" t="str">
            <v>PensionAccounting</v>
          </cell>
          <cell r="E4842" t="str">
            <v>NE - Emerging Inactive</v>
          </cell>
          <cell r="F4842">
            <v>2019</v>
          </cell>
          <cell r="G4842" t="str">
            <v>CEG Qualified Plan</v>
          </cell>
          <cell r="H4842">
            <v>2</v>
          </cell>
          <cell r="P4842">
            <v>0</v>
          </cell>
          <cell r="Q4842">
            <v>0</v>
          </cell>
          <cell r="S4842">
            <v>0</v>
          </cell>
          <cell r="T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  <cell r="AU4842">
            <v>0</v>
          </cell>
          <cell r="AV4842">
            <v>0</v>
          </cell>
          <cell r="AW4842">
            <v>0</v>
          </cell>
          <cell r="AX4842">
            <v>0</v>
          </cell>
          <cell r="AY4842">
            <v>0</v>
          </cell>
          <cell r="AZ4842">
            <v>0</v>
          </cell>
        </row>
        <row r="4843">
          <cell r="A4843" t="str">
            <v>05V22019002</v>
          </cell>
          <cell r="B4843" t="str">
            <v>05V2</v>
          </cell>
          <cell r="C4843">
            <v>3.4000000000000002E-2</v>
          </cell>
          <cell r="D4843" t="str">
            <v>PensionAccounting</v>
          </cell>
          <cell r="E4843" t="str">
            <v>ALL</v>
          </cell>
          <cell r="F4843">
            <v>2019</v>
          </cell>
          <cell r="G4843" t="str">
            <v>CEG Qualified Plan</v>
          </cell>
          <cell r="H4843">
            <v>2</v>
          </cell>
          <cell r="I4843">
            <v>538297</v>
          </cell>
          <cell r="J4843">
            <v>480417</v>
          </cell>
          <cell r="K4843">
            <v>13398</v>
          </cell>
          <cell r="L4843">
            <v>290378</v>
          </cell>
          <cell r="M4843">
            <v>36535</v>
          </cell>
          <cell r="N4843">
            <v>286044</v>
          </cell>
          <cell r="O4843">
            <v>34698</v>
          </cell>
          <cell r="P4843">
            <v>1122</v>
          </cell>
          <cell r="Q4843">
            <v>131205</v>
          </cell>
          <cell r="R4843">
            <v>18777</v>
          </cell>
          <cell r="S4843">
            <v>232</v>
          </cell>
          <cell r="T4843">
            <v>19009</v>
          </cell>
          <cell r="U4843">
            <v>12.82</v>
          </cell>
          <cell r="V4843">
            <v>1918291</v>
          </cell>
          <cell r="W4843">
            <v>13084982</v>
          </cell>
          <cell r="X4843">
            <v>30112</v>
          </cell>
          <cell r="Y4843">
            <v>113206</v>
          </cell>
          <cell r="Z4843">
            <v>12.82</v>
          </cell>
          <cell r="AA4843">
            <v>0</v>
          </cell>
          <cell r="AB4843">
            <v>54.89</v>
          </cell>
          <cell r="AC4843">
            <v>21.1</v>
          </cell>
          <cell r="AD4843">
            <v>24.13</v>
          </cell>
          <cell r="AE4843">
            <v>21.1</v>
          </cell>
          <cell r="AF4843">
            <v>24.09</v>
          </cell>
          <cell r="AG4843">
            <v>21.1</v>
          </cell>
          <cell r="AH4843">
            <v>81.319999999999993</v>
          </cell>
          <cell r="AI4843">
            <v>12.83</v>
          </cell>
          <cell r="AJ4843">
            <v>6.34</v>
          </cell>
          <cell r="AK4843">
            <v>4.66</v>
          </cell>
          <cell r="AL4843">
            <v>66.031999999999996</v>
          </cell>
          <cell r="AM4843">
            <v>0</v>
          </cell>
          <cell r="AN4843">
            <v>18.521999999999998</v>
          </cell>
          <cell r="AO4843">
            <v>0.31</v>
          </cell>
          <cell r="AP4843">
            <v>57.651000000000003</v>
          </cell>
          <cell r="AQ4843">
            <v>0</v>
          </cell>
          <cell r="AR4843">
            <v>18.765000000000001</v>
          </cell>
          <cell r="AS4843">
            <v>5.54</v>
          </cell>
          <cell r="AT4843">
            <v>45.232999999999997</v>
          </cell>
          <cell r="AU4843">
            <v>0</v>
          </cell>
          <cell r="AV4843">
            <v>36.898000000000003</v>
          </cell>
          <cell r="AW4843">
            <v>0.14000000000000001</v>
          </cell>
          <cell r="AX4843">
            <v>56.027999999999999</v>
          </cell>
          <cell r="AY4843">
            <v>0</v>
          </cell>
          <cell r="AZ4843">
            <v>27.536000000000001</v>
          </cell>
          <cell r="BA4843">
            <v>0</v>
          </cell>
          <cell r="BB4843">
            <v>0</v>
          </cell>
          <cell r="BC4843">
            <v>0</v>
          </cell>
          <cell r="BD4843">
            <v>0</v>
          </cell>
          <cell r="BE4843">
            <v>0</v>
          </cell>
          <cell r="BF4843">
            <v>0</v>
          </cell>
          <cell r="BG4843">
            <v>0</v>
          </cell>
          <cell r="BH4843">
            <v>0</v>
          </cell>
          <cell r="BI4843">
            <v>0</v>
          </cell>
          <cell r="BJ4843">
            <v>0</v>
          </cell>
        </row>
        <row r="4844">
          <cell r="A4844" t="str">
            <v>05V22019X</v>
          </cell>
          <cell r="B4844" t="str">
            <v>05V2</v>
          </cell>
          <cell r="C4844">
            <v>3.4000000000000002E-2</v>
          </cell>
          <cell r="D4844" t="str">
            <v>PensionAccounting</v>
          </cell>
          <cell r="E4844" t="str">
            <v>CP (Current Participant)</v>
          </cell>
          <cell r="F4844">
            <v>2019</v>
          </cell>
          <cell r="G4844" t="str">
            <v>CEG Qualified Plan</v>
          </cell>
          <cell r="H4844">
            <v>3</v>
          </cell>
          <cell r="I4844">
            <v>10393409</v>
          </cell>
          <cell r="J4844">
            <v>6031628</v>
          </cell>
          <cell r="K4844">
            <v>456917</v>
          </cell>
          <cell r="L4844">
            <v>4755815</v>
          </cell>
          <cell r="M4844">
            <v>532177</v>
          </cell>
          <cell r="N4844">
            <v>4855435</v>
          </cell>
          <cell r="O4844">
            <v>530927</v>
          </cell>
          <cell r="P4844">
            <v>0</v>
          </cell>
          <cell r="Q4844">
            <v>0</v>
          </cell>
          <cell r="R4844">
            <v>95742</v>
          </cell>
          <cell r="S4844">
            <v>0</v>
          </cell>
          <cell r="T4844">
            <v>95742</v>
          </cell>
          <cell r="U4844">
            <v>32.6</v>
          </cell>
          <cell r="V4844">
            <v>9008189</v>
          </cell>
          <cell r="W4844">
            <v>127500042</v>
          </cell>
          <cell r="X4844">
            <v>4578850</v>
          </cell>
          <cell r="Y4844">
            <v>22883691</v>
          </cell>
          <cell r="Z4844">
            <v>32.6</v>
          </cell>
          <cell r="AA4844">
            <v>0</v>
          </cell>
          <cell r="AB4844">
            <v>50.01</v>
          </cell>
          <cell r="AC4844">
            <v>13.87</v>
          </cell>
          <cell r="AD4844">
            <v>15.02</v>
          </cell>
          <cell r="AE4844">
            <v>13.87</v>
          </cell>
          <cell r="AF4844">
            <v>14.99</v>
          </cell>
          <cell r="AG4844">
            <v>13.87</v>
          </cell>
          <cell r="AH4844">
            <v>330.18</v>
          </cell>
          <cell r="AI4844">
            <v>32.58</v>
          </cell>
          <cell r="AJ4844">
            <v>10.14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  <cell r="AU4844">
            <v>0</v>
          </cell>
          <cell r="AV4844">
            <v>0</v>
          </cell>
          <cell r="AW4844">
            <v>0</v>
          </cell>
          <cell r="AX4844">
            <v>0</v>
          </cell>
          <cell r="AY4844">
            <v>0</v>
          </cell>
          <cell r="AZ4844">
            <v>0</v>
          </cell>
          <cell r="BA4844">
            <v>0</v>
          </cell>
          <cell r="BB4844">
            <v>0</v>
          </cell>
          <cell r="BC4844">
            <v>0</v>
          </cell>
          <cell r="BD4844">
            <v>0</v>
          </cell>
          <cell r="BE4844">
            <v>0</v>
          </cell>
          <cell r="BF4844">
            <v>0</v>
          </cell>
          <cell r="BG4844">
            <v>0</v>
          </cell>
          <cell r="BH4844">
            <v>0</v>
          </cell>
          <cell r="BI4844">
            <v>0</v>
          </cell>
          <cell r="BJ4844">
            <v>0</v>
          </cell>
        </row>
        <row r="4845">
          <cell r="A4845" t="str">
            <v>05V22019X</v>
          </cell>
          <cell r="B4845" t="str">
            <v>05V2</v>
          </cell>
          <cell r="C4845">
            <v>3.4000000000000002E-2</v>
          </cell>
          <cell r="D4845" t="str">
            <v>PensionAccounting</v>
          </cell>
          <cell r="E4845" t="str">
            <v>NE (New Entrant)</v>
          </cell>
          <cell r="F4845">
            <v>2019</v>
          </cell>
          <cell r="G4845" t="str">
            <v>CEG Qualified Plan</v>
          </cell>
          <cell r="H4845">
            <v>3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R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BA4845">
            <v>0</v>
          </cell>
          <cell r="BB4845">
            <v>0</v>
          </cell>
          <cell r="BC4845">
            <v>0</v>
          </cell>
          <cell r="BD4845">
            <v>0</v>
          </cell>
          <cell r="BE4845">
            <v>0</v>
          </cell>
          <cell r="BF4845">
            <v>0</v>
          </cell>
          <cell r="BG4845">
            <v>0</v>
          </cell>
          <cell r="BH4845">
            <v>0</v>
          </cell>
          <cell r="BI4845">
            <v>0</v>
          </cell>
          <cell r="BJ4845">
            <v>0</v>
          </cell>
        </row>
        <row r="4846">
          <cell r="A4846" t="str">
            <v>05V22019X</v>
          </cell>
          <cell r="B4846" t="str">
            <v>05V2</v>
          </cell>
          <cell r="C4846">
            <v>3.4000000000000002E-2</v>
          </cell>
          <cell r="D4846" t="str">
            <v>PensionAccounting</v>
          </cell>
          <cell r="E4846" t="str">
            <v>CP - Emerging Inactive</v>
          </cell>
          <cell r="F4846">
            <v>2019</v>
          </cell>
          <cell r="G4846" t="str">
            <v>CEG Qualified Plan</v>
          </cell>
          <cell r="H4846">
            <v>3</v>
          </cell>
          <cell r="P4846">
            <v>415204</v>
          </cell>
          <cell r="Q4846">
            <v>303</v>
          </cell>
          <cell r="S4846">
            <v>19957</v>
          </cell>
          <cell r="T4846">
            <v>19957</v>
          </cell>
          <cell r="AK4846">
            <v>1.47</v>
          </cell>
          <cell r="AL4846">
            <v>64.864000000000004</v>
          </cell>
          <cell r="AM4846">
            <v>0</v>
          </cell>
          <cell r="AN4846">
            <v>20.643999999999998</v>
          </cell>
          <cell r="AO4846">
            <v>0.04</v>
          </cell>
          <cell r="AP4846">
            <v>55.232999999999997</v>
          </cell>
          <cell r="AQ4846">
            <v>0</v>
          </cell>
          <cell r="AR4846">
            <v>19.341999999999999</v>
          </cell>
          <cell r="AS4846">
            <v>1.65</v>
          </cell>
          <cell r="AT4846">
            <v>52.457000000000001</v>
          </cell>
          <cell r="AU4846">
            <v>0</v>
          </cell>
          <cell r="AV4846">
            <v>30.553000000000001</v>
          </cell>
          <cell r="AW4846">
            <v>0</v>
          </cell>
          <cell r="AX4846">
            <v>0</v>
          </cell>
          <cell r="AY4846">
            <v>0</v>
          </cell>
          <cell r="AZ4846">
            <v>0</v>
          </cell>
        </row>
        <row r="4847">
          <cell r="A4847" t="str">
            <v>05V22019X</v>
          </cell>
          <cell r="B4847" t="str">
            <v>05V2</v>
          </cell>
          <cell r="C4847">
            <v>3.4000000000000002E-2</v>
          </cell>
          <cell r="D4847" t="str">
            <v>PensionAccounting</v>
          </cell>
          <cell r="E4847" t="str">
            <v>NE - Emerging Inactive</v>
          </cell>
          <cell r="F4847">
            <v>2019</v>
          </cell>
          <cell r="G4847" t="str">
            <v>CEG Qualified Plan</v>
          </cell>
          <cell r="H4847">
            <v>3</v>
          </cell>
          <cell r="P4847">
            <v>0</v>
          </cell>
          <cell r="Q4847">
            <v>0</v>
          </cell>
          <cell r="S4847">
            <v>0</v>
          </cell>
          <cell r="T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  <cell r="AU4847">
            <v>0</v>
          </cell>
          <cell r="AV4847">
            <v>0</v>
          </cell>
          <cell r="AW4847">
            <v>0</v>
          </cell>
          <cell r="AX4847">
            <v>0</v>
          </cell>
          <cell r="AY4847">
            <v>0</v>
          </cell>
          <cell r="AZ4847">
            <v>0</v>
          </cell>
        </row>
        <row r="4848">
          <cell r="A4848" t="str">
            <v>05V22019003</v>
          </cell>
          <cell r="B4848" t="str">
            <v>05V2</v>
          </cell>
          <cell r="C4848">
            <v>3.4000000000000002E-2</v>
          </cell>
          <cell r="D4848" t="str">
            <v>PensionAccounting</v>
          </cell>
          <cell r="E4848" t="str">
            <v>ALL</v>
          </cell>
          <cell r="F4848">
            <v>2019</v>
          </cell>
          <cell r="G4848" t="str">
            <v>CEG Qualified Plan</v>
          </cell>
          <cell r="H4848">
            <v>3</v>
          </cell>
          <cell r="I4848">
            <v>10393409</v>
          </cell>
          <cell r="J4848">
            <v>6031628</v>
          </cell>
          <cell r="K4848">
            <v>456917</v>
          </cell>
          <cell r="L4848">
            <v>4755815</v>
          </cell>
          <cell r="M4848">
            <v>532177</v>
          </cell>
          <cell r="N4848">
            <v>4855435</v>
          </cell>
          <cell r="O4848">
            <v>530927</v>
          </cell>
          <cell r="P4848">
            <v>415204</v>
          </cell>
          <cell r="Q4848">
            <v>303</v>
          </cell>
          <cell r="R4848">
            <v>95742</v>
          </cell>
          <cell r="S4848">
            <v>19957</v>
          </cell>
          <cell r="T4848">
            <v>115699</v>
          </cell>
          <cell r="U4848">
            <v>32.6</v>
          </cell>
          <cell r="V4848">
            <v>9008189</v>
          </cell>
          <cell r="W4848">
            <v>127500042</v>
          </cell>
          <cell r="X4848">
            <v>4578850</v>
          </cell>
          <cell r="Y4848">
            <v>22883691</v>
          </cell>
          <cell r="Z4848">
            <v>32.6</v>
          </cell>
          <cell r="AA4848">
            <v>0</v>
          </cell>
          <cell r="AB4848">
            <v>50.01</v>
          </cell>
          <cell r="AC4848">
            <v>13.87</v>
          </cell>
          <cell r="AD4848">
            <v>15.02</v>
          </cell>
          <cell r="AE4848">
            <v>13.87</v>
          </cell>
          <cell r="AF4848">
            <v>14.99</v>
          </cell>
          <cell r="AG4848">
            <v>13.87</v>
          </cell>
          <cell r="AH4848">
            <v>330.18</v>
          </cell>
          <cell r="AI4848">
            <v>32.58</v>
          </cell>
          <cell r="AJ4848">
            <v>10.14</v>
          </cell>
          <cell r="AK4848">
            <v>1.47</v>
          </cell>
          <cell r="AL4848">
            <v>64.864000000000004</v>
          </cell>
          <cell r="AM4848">
            <v>0</v>
          </cell>
          <cell r="AN4848">
            <v>20.643999999999998</v>
          </cell>
          <cell r="AO4848">
            <v>0.04</v>
          </cell>
          <cell r="AP4848">
            <v>55.232999999999997</v>
          </cell>
          <cell r="AQ4848">
            <v>0</v>
          </cell>
          <cell r="AR4848">
            <v>19.341999999999999</v>
          </cell>
          <cell r="AS4848">
            <v>1.65</v>
          </cell>
          <cell r="AT4848">
            <v>52.457000000000001</v>
          </cell>
          <cell r="AU4848">
            <v>0</v>
          </cell>
          <cell r="AV4848">
            <v>30.553000000000001</v>
          </cell>
          <cell r="AW4848">
            <v>0</v>
          </cell>
          <cell r="AX4848">
            <v>0</v>
          </cell>
          <cell r="AY4848">
            <v>0</v>
          </cell>
          <cell r="AZ4848">
            <v>0</v>
          </cell>
          <cell r="BA4848">
            <v>0</v>
          </cell>
          <cell r="BB4848">
            <v>0</v>
          </cell>
          <cell r="BC4848">
            <v>0</v>
          </cell>
          <cell r="BD4848">
            <v>0</v>
          </cell>
          <cell r="BE4848">
            <v>0</v>
          </cell>
          <cell r="BF4848">
            <v>0</v>
          </cell>
          <cell r="BG4848">
            <v>0</v>
          </cell>
          <cell r="BH4848">
            <v>0</v>
          </cell>
          <cell r="BI4848">
            <v>0</v>
          </cell>
          <cell r="BJ4848">
            <v>0</v>
          </cell>
        </row>
        <row r="4849">
          <cell r="A4849" t="str">
            <v>05V22019X</v>
          </cell>
          <cell r="B4849" t="str">
            <v>05V2</v>
          </cell>
          <cell r="C4849">
            <v>3.4000000000000002E-2</v>
          </cell>
          <cell r="D4849" t="str">
            <v>PensionAccounting</v>
          </cell>
          <cell r="E4849" t="str">
            <v>CP (Current Participant)</v>
          </cell>
          <cell r="F4849">
            <v>2019</v>
          </cell>
          <cell r="G4849" t="str">
            <v>CEG Qualified Plan</v>
          </cell>
          <cell r="H4849">
            <v>4</v>
          </cell>
          <cell r="I4849">
            <v>11175237</v>
          </cell>
          <cell r="J4849">
            <v>7745615</v>
          </cell>
          <cell r="K4849">
            <v>489685</v>
          </cell>
          <cell r="L4849">
            <v>7146380</v>
          </cell>
          <cell r="M4849">
            <v>554771</v>
          </cell>
          <cell r="N4849">
            <v>7293068</v>
          </cell>
          <cell r="O4849">
            <v>553448</v>
          </cell>
          <cell r="P4849">
            <v>0</v>
          </cell>
          <cell r="Q4849">
            <v>0</v>
          </cell>
          <cell r="R4849">
            <v>307901</v>
          </cell>
          <cell r="S4849">
            <v>0</v>
          </cell>
          <cell r="T4849">
            <v>307901</v>
          </cell>
          <cell r="U4849">
            <v>100.91</v>
          </cell>
          <cell r="V4849">
            <v>26882912</v>
          </cell>
          <cell r="W4849">
            <v>342756318</v>
          </cell>
          <cell r="X4849">
            <v>6775331</v>
          </cell>
          <cell r="Y4849">
            <v>26363662</v>
          </cell>
          <cell r="Z4849">
            <v>100.91</v>
          </cell>
          <cell r="AA4849">
            <v>0</v>
          </cell>
          <cell r="AB4849">
            <v>47.03</v>
          </cell>
          <cell r="AC4849">
            <v>14.68</v>
          </cell>
          <cell r="AD4849">
            <v>15.61</v>
          </cell>
          <cell r="AE4849">
            <v>14.68</v>
          </cell>
          <cell r="AF4849">
            <v>15.58</v>
          </cell>
          <cell r="AG4849">
            <v>14.68</v>
          </cell>
          <cell r="AH4849">
            <v>939.56</v>
          </cell>
          <cell r="AI4849">
            <v>100.87</v>
          </cell>
          <cell r="AJ4849">
            <v>9.31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0</v>
          </cell>
          <cell r="AU4849">
            <v>0</v>
          </cell>
          <cell r="AV4849">
            <v>0</v>
          </cell>
          <cell r="AW4849">
            <v>0</v>
          </cell>
          <cell r="AX4849">
            <v>0</v>
          </cell>
          <cell r="AY4849">
            <v>0</v>
          </cell>
          <cell r="AZ4849">
            <v>0</v>
          </cell>
          <cell r="BA4849">
            <v>0</v>
          </cell>
          <cell r="BB4849">
            <v>0</v>
          </cell>
          <cell r="BC4849">
            <v>0</v>
          </cell>
          <cell r="BD4849">
            <v>0</v>
          </cell>
          <cell r="BE4849">
            <v>0</v>
          </cell>
          <cell r="BF4849">
            <v>0</v>
          </cell>
          <cell r="BG4849">
            <v>0</v>
          </cell>
          <cell r="BH4849">
            <v>0</v>
          </cell>
          <cell r="BI4849">
            <v>0</v>
          </cell>
          <cell r="BJ4849">
            <v>0</v>
          </cell>
        </row>
        <row r="4850">
          <cell r="A4850" t="str">
            <v>05V22019X</v>
          </cell>
          <cell r="B4850" t="str">
            <v>05V2</v>
          </cell>
          <cell r="C4850">
            <v>3.4000000000000002E-2</v>
          </cell>
          <cell r="D4850" t="str">
            <v>PensionAccounting</v>
          </cell>
          <cell r="E4850" t="str">
            <v>NE (New Entrant)</v>
          </cell>
          <cell r="F4850">
            <v>2019</v>
          </cell>
          <cell r="G4850" t="str">
            <v>CEG Qualified Plan</v>
          </cell>
          <cell r="H4850">
            <v>4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R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BA4850">
            <v>0</v>
          </cell>
          <cell r="BB4850">
            <v>0</v>
          </cell>
          <cell r="BC4850">
            <v>0</v>
          </cell>
          <cell r="BD4850">
            <v>0</v>
          </cell>
          <cell r="BE4850">
            <v>0</v>
          </cell>
          <cell r="BF4850">
            <v>0</v>
          </cell>
          <cell r="BG4850">
            <v>0</v>
          </cell>
          <cell r="BH4850">
            <v>0</v>
          </cell>
          <cell r="BI4850">
            <v>0</v>
          </cell>
          <cell r="BJ4850">
            <v>0</v>
          </cell>
        </row>
        <row r="4851">
          <cell r="A4851" t="str">
            <v>05V22019X</v>
          </cell>
          <cell r="B4851" t="str">
            <v>05V2</v>
          </cell>
          <cell r="C4851">
            <v>3.4000000000000002E-2</v>
          </cell>
          <cell r="D4851" t="str">
            <v>PensionAccounting</v>
          </cell>
          <cell r="E4851" t="str">
            <v>CP - Emerging Inactive</v>
          </cell>
          <cell r="F4851">
            <v>2019</v>
          </cell>
          <cell r="G4851" t="str">
            <v>CEG Qualified Plan</v>
          </cell>
          <cell r="H4851">
            <v>4</v>
          </cell>
          <cell r="P4851">
            <v>1165867</v>
          </cell>
          <cell r="Q4851">
            <v>119758</v>
          </cell>
          <cell r="S4851">
            <v>56001</v>
          </cell>
          <cell r="T4851">
            <v>56001</v>
          </cell>
          <cell r="AK4851">
            <v>6.34</v>
          </cell>
          <cell r="AL4851">
            <v>63.206000000000003</v>
          </cell>
          <cell r="AM4851">
            <v>0</v>
          </cell>
          <cell r="AN4851">
            <v>21.404</v>
          </cell>
          <cell r="AO4851">
            <v>0.34</v>
          </cell>
          <cell r="AP4851">
            <v>57.521000000000001</v>
          </cell>
          <cell r="AQ4851">
            <v>0</v>
          </cell>
          <cell r="AR4851">
            <v>19.094000000000001</v>
          </cell>
          <cell r="AS4851">
            <v>16.940000000000001</v>
          </cell>
          <cell r="AT4851">
            <v>47.069000000000003</v>
          </cell>
          <cell r="AU4851">
            <v>0</v>
          </cell>
          <cell r="AV4851">
            <v>35.484000000000002</v>
          </cell>
          <cell r="AW4851">
            <v>0.05</v>
          </cell>
          <cell r="AX4851">
            <v>60.98</v>
          </cell>
          <cell r="AY4851">
            <v>0</v>
          </cell>
          <cell r="AZ4851">
            <v>22.166</v>
          </cell>
        </row>
        <row r="4852">
          <cell r="A4852" t="str">
            <v>05V22019X</v>
          </cell>
          <cell r="B4852" t="str">
            <v>05V2</v>
          </cell>
          <cell r="C4852">
            <v>3.4000000000000002E-2</v>
          </cell>
          <cell r="D4852" t="str">
            <v>PensionAccounting</v>
          </cell>
          <cell r="E4852" t="str">
            <v>NE - Emerging Inactive</v>
          </cell>
          <cell r="F4852">
            <v>2019</v>
          </cell>
          <cell r="G4852" t="str">
            <v>CEG Qualified Plan</v>
          </cell>
          <cell r="H4852">
            <v>4</v>
          </cell>
          <cell r="P4852">
            <v>0</v>
          </cell>
          <cell r="Q4852">
            <v>0</v>
          </cell>
          <cell r="S4852">
            <v>0</v>
          </cell>
          <cell r="T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0</v>
          </cell>
          <cell r="AU4852">
            <v>0</v>
          </cell>
          <cell r="AV4852">
            <v>0</v>
          </cell>
          <cell r="AW4852">
            <v>0</v>
          </cell>
          <cell r="AX4852">
            <v>0</v>
          </cell>
          <cell r="AY4852">
            <v>0</v>
          </cell>
          <cell r="AZ4852">
            <v>0</v>
          </cell>
        </row>
        <row r="4853">
          <cell r="A4853" t="str">
            <v>05V22019004</v>
          </cell>
          <cell r="B4853" t="str">
            <v>05V2</v>
          </cell>
          <cell r="C4853">
            <v>3.4000000000000002E-2</v>
          </cell>
          <cell r="D4853" t="str">
            <v>PensionAccounting</v>
          </cell>
          <cell r="E4853" t="str">
            <v>ALL</v>
          </cell>
          <cell r="F4853">
            <v>2019</v>
          </cell>
          <cell r="G4853" t="str">
            <v>CEG Qualified Plan</v>
          </cell>
          <cell r="H4853">
            <v>4</v>
          </cell>
          <cell r="I4853">
            <v>11175237</v>
          </cell>
          <cell r="J4853">
            <v>7745615</v>
          </cell>
          <cell r="K4853">
            <v>489685</v>
          </cell>
          <cell r="L4853">
            <v>7146380</v>
          </cell>
          <cell r="M4853">
            <v>554771</v>
          </cell>
          <cell r="N4853">
            <v>7293068</v>
          </cell>
          <cell r="O4853">
            <v>553448</v>
          </cell>
          <cell r="P4853">
            <v>1165867</v>
          </cell>
          <cell r="Q4853">
            <v>119758</v>
          </cell>
          <cell r="R4853">
            <v>307901</v>
          </cell>
          <cell r="S4853">
            <v>56001</v>
          </cell>
          <cell r="T4853">
            <v>363902</v>
          </cell>
          <cell r="U4853">
            <v>100.91</v>
          </cell>
          <cell r="V4853">
            <v>26882912</v>
          </cell>
          <cell r="W4853">
            <v>342756318</v>
          </cell>
          <cell r="X4853">
            <v>6775331</v>
          </cell>
          <cell r="Y4853">
            <v>26363662</v>
          </cell>
          <cell r="Z4853">
            <v>100.91</v>
          </cell>
          <cell r="AA4853">
            <v>0</v>
          </cell>
          <cell r="AB4853">
            <v>47.03</v>
          </cell>
          <cell r="AC4853">
            <v>14.68</v>
          </cell>
          <cell r="AD4853">
            <v>15.61</v>
          </cell>
          <cell r="AE4853">
            <v>14.68</v>
          </cell>
          <cell r="AF4853">
            <v>15.58</v>
          </cell>
          <cell r="AG4853">
            <v>14.68</v>
          </cell>
          <cell r="AH4853">
            <v>939.56</v>
          </cell>
          <cell r="AI4853">
            <v>100.87</v>
          </cell>
          <cell r="AJ4853">
            <v>9.31</v>
          </cell>
          <cell r="AK4853">
            <v>6.34</v>
          </cell>
          <cell r="AL4853">
            <v>63.206000000000003</v>
          </cell>
          <cell r="AM4853">
            <v>0</v>
          </cell>
          <cell r="AN4853">
            <v>21.404</v>
          </cell>
          <cell r="AO4853">
            <v>0.34</v>
          </cell>
          <cell r="AP4853">
            <v>57.521000000000001</v>
          </cell>
          <cell r="AQ4853">
            <v>0</v>
          </cell>
          <cell r="AR4853">
            <v>19.094000000000001</v>
          </cell>
          <cell r="AS4853">
            <v>16.940000000000001</v>
          </cell>
          <cell r="AT4853">
            <v>47.069000000000003</v>
          </cell>
          <cell r="AU4853">
            <v>0</v>
          </cell>
          <cell r="AV4853">
            <v>35.484000000000002</v>
          </cell>
          <cell r="AW4853">
            <v>0.05</v>
          </cell>
          <cell r="AX4853">
            <v>60.98</v>
          </cell>
          <cell r="AY4853">
            <v>0</v>
          </cell>
          <cell r="AZ4853">
            <v>22.166</v>
          </cell>
          <cell r="BA4853">
            <v>0</v>
          </cell>
          <cell r="BB4853">
            <v>0</v>
          </cell>
          <cell r="BC4853">
            <v>0</v>
          </cell>
          <cell r="BD4853">
            <v>0</v>
          </cell>
          <cell r="BE4853">
            <v>0</v>
          </cell>
          <cell r="BF4853">
            <v>0</v>
          </cell>
          <cell r="BG4853">
            <v>0</v>
          </cell>
          <cell r="BH4853">
            <v>0</v>
          </cell>
          <cell r="BI4853">
            <v>0</v>
          </cell>
          <cell r="BJ4853">
            <v>0</v>
          </cell>
        </row>
        <row r="4854">
          <cell r="A4854" t="str">
            <v>05V22019X</v>
          </cell>
          <cell r="B4854" t="str">
            <v>05V2</v>
          </cell>
          <cell r="C4854">
            <v>3.4000000000000002E-2</v>
          </cell>
          <cell r="D4854" t="str">
            <v>PensionAccounting</v>
          </cell>
          <cell r="E4854" t="str">
            <v>CP (Current Participant)</v>
          </cell>
          <cell r="F4854">
            <v>2019</v>
          </cell>
          <cell r="G4854" t="str">
            <v>CEG Qualified Plan</v>
          </cell>
          <cell r="H4854">
            <v>5</v>
          </cell>
          <cell r="I4854">
            <v>46328</v>
          </cell>
          <cell r="J4854">
            <v>43205</v>
          </cell>
          <cell r="K4854">
            <v>1097</v>
          </cell>
          <cell r="L4854">
            <v>31888</v>
          </cell>
          <cell r="M4854">
            <v>5210</v>
          </cell>
          <cell r="N4854">
            <v>32214</v>
          </cell>
          <cell r="O4854">
            <v>5250</v>
          </cell>
          <cell r="P4854">
            <v>0</v>
          </cell>
          <cell r="Q4854">
            <v>0</v>
          </cell>
          <cell r="R4854">
            <v>303</v>
          </cell>
          <cell r="S4854">
            <v>0</v>
          </cell>
          <cell r="T4854">
            <v>303</v>
          </cell>
          <cell r="U4854">
            <v>2.4300000000000002</v>
          </cell>
          <cell r="V4854">
            <v>394253</v>
          </cell>
          <cell r="W4854">
            <v>4897133</v>
          </cell>
          <cell r="X4854">
            <v>28257</v>
          </cell>
          <cell r="Y4854">
            <v>57921</v>
          </cell>
          <cell r="Z4854">
            <v>2.4300000000000002</v>
          </cell>
          <cell r="AA4854">
            <v>0</v>
          </cell>
          <cell r="AB4854">
            <v>37.4</v>
          </cell>
          <cell r="AC4854">
            <v>17.39</v>
          </cell>
          <cell r="AD4854">
            <v>18.48</v>
          </cell>
          <cell r="AE4854">
            <v>17.39</v>
          </cell>
          <cell r="AF4854">
            <v>18.420000000000002</v>
          </cell>
          <cell r="AG4854">
            <v>17.39</v>
          </cell>
          <cell r="AH4854">
            <v>33.89</v>
          </cell>
          <cell r="AI4854">
            <v>2.4300000000000002</v>
          </cell>
          <cell r="AJ4854">
            <v>13.95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0</v>
          </cell>
          <cell r="AU4854">
            <v>0</v>
          </cell>
          <cell r="AV4854">
            <v>0</v>
          </cell>
          <cell r="AW4854">
            <v>0</v>
          </cell>
          <cell r="AX4854">
            <v>0</v>
          </cell>
          <cell r="AY4854">
            <v>0</v>
          </cell>
          <cell r="AZ4854">
            <v>0</v>
          </cell>
          <cell r="BA4854">
            <v>0</v>
          </cell>
          <cell r="BB4854">
            <v>0</v>
          </cell>
          <cell r="BC4854">
            <v>0</v>
          </cell>
          <cell r="BD4854">
            <v>0</v>
          </cell>
          <cell r="BE4854">
            <v>0</v>
          </cell>
          <cell r="BF4854">
            <v>0</v>
          </cell>
          <cell r="BG4854">
            <v>0</v>
          </cell>
          <cell r="BH4854">
            <v>0</v>
          </cell>
          <cell r="BI4854">
            <v>0</v>
          </cell>
          <cell r="BJ4854">
            <v>0</v>
          </cell>
        </row>
        <row r="4855">
          <cell r="A4855" t="str">
            <v>05V22019X</v>
          </cell>
          <cell r="B4855" t="str">
            <v>05V2</v>
          </cell>
          <cell r="C4855">
            <v>3.4000000000000002E-2</v>
          </cell>
          <cell r="D4855" t="str">
            <v>PensionAccounting</v>
          </cell>
          <cell r="E4855" t="str">
            <v>NE (New Entrant)</v>
          </cell>
          <cell r="F4855">
            <v>2019</v>
          </cell>
          <cell r="G4855" t="str">
            <v>CEG Qualified Plan</v>
          </cell>
          <cell r="H4855">
            <v>5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R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BA4855">
            <v>0</v>
          </cell>
          <cell r="BB4855">
            <v>0</v>
          </cell>
          <cell r="BC4855">
            <v>0</v>
          </cell>
          <cell r="BD4855">
            <v>0</v>
          </cell>
          <cell r="BE4855">
            <v>0</v>
          </cell>
          <cell r="BF4855">
            <v>0</v>
          </cell>
          <cell r="BG4855">
            <v>0</v>
          </cell>
          <cell r="BH4855">
            <v>0</v>
          </cell>
          <cell r="BI4855">
            <v>0</v>
          </cell>
          <cell r="BJ4855">
            <v>0</v>
          </cell>
        </row>
        <row r="4856">
          <cell r="A4856" t="str">
            <v>05V22019X</v>
          </cell>
          <cell r="B4856" t="str">
            <v>05V2</v>
          </cell>
          <cell r="C4856">
            <v>3.4000000000000002E-2</v>
          </cell>
          <cell r="D4856" t="str">
            <v>PensionAccounting</v>
          </cell>
          <cell r="E4856" t="str">
            <v>CP - Emerging Inactive</v>
          </cell>
          <cell r="F4856">
            <v>2019</v>
          </cell>
          <cell r="G4856" t="str">
            <v>CEG Qualified Plan</v>
          </cell>
          <cell r="H4856">
            <v>5</v>
          </cell>
          <cell r="P4856">
            <v>62739</v>
          </cell>
          <cell r="Q4856">
            <v>0</v>
          </cell>
          <cell r="S4856">
            <v>3453</v>
          </cell>
          <cell r="T4856">
            <v>3453</v>
          </cell>
          <cell r="AK4856">
            <v>0.32</v>
          </cell>
          <cell r="AL4856">
            <v>61</v>
          </cell>
          <cell r="AM4856">
            <v>0</v>
          </cell>
          <cell r="AN4856">
            <v>22.472000000000001</v>
          </cell>
          <cell r="AO4856">
            <v>0</v>
          </cell>
          <cell r="AP4856">
            <v>57.210999999999999</v>
          </cell>
          <cell r="AQ4856">
            <v>0</v>
          </cell>
          <cell r="AR4856">
            <v>18.882999999999999</v>
          </cell>
          <cell r="AS4856">
            <v>0</v>
          </cell>
          <cell r="AT4856">
            <v>0</v>
          </cell>
          <cell r="AU4856">
            <v>0</v>
          </cell>
          <cell r="AV4856">
            <v>0</v>
          </cell>
          <cell r="AW4856">
            <v>0</v>
          </cell>
          <cell r="AX4856">
            <v>0</v>
          </cell>
          <cell r="AY4856">
            <v>0</v>
          </cell>
          <cell r="AZ4856">
            <v>0</v>
          </cell>
        </row>
        <row r="4857">
          <cell r="A4857" t="str">
            <v>05V22019X</v>
          </cell>
          <cell r="B4857" t="str">
            <v>05V2</v>
          </cell>
          <cell r="C4857">
            <v>3.4000000000000002E-2</v>
          </cell>
          <cell r="D4857" t="str">
            <v>PensionAccounting</v>
          </cell>
          <cell r="E4857" t="str">
            <v>NE - Emerging Inactive</v>
          </cell>
          <cell r="F4857">
            <v>2019</v>
          </cell>
          <cell r="G4857" t="str">
            <v>CEG Qualified Plan</v>
          </cell>
          <cell r="H4857">
            <v>5</v>
          </cell>
          <cell r="P4857">
            <v>0</v>
          </cell>
          <cell r="Q4857">
            <v>0</v>
          </cell>
          <cell r="S4857">
            <v>0</v>
          </cell>
          <cell r="T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  <cell r="AU4857">
            <v>0</v>
          </cell>
          <cell r="AV4857">
            <v>0</v>
          </cell>
          <cell r="AW4857">
            <v>0</v>
          </cell>
          <cell r="AX4857">
            <v>0</v>
          </cell>
          <cell r="AY4857">
            <v>0</v>
          </cell>
          <cell r="AZ4857">
            <v>0</v>
          </cell>
        </row>
        <row r="4858">
          <cell r="A4858" t="str">
            <v>05V22019005</v>
          </cell>
          <cell r="B4858" t="str">
            <v>05V2</v>
          </cell>
          <cell r="C4858">
            <v>3.4000000000000002E-2</v>
          </cell>
          <cell r="D4858" t="str">
            <v>PensionAccounting</v>
          </cell>
          <cell r="E4858" t="str">
            <v>ALL</v>
          </cell>
          <cell r="F4858">
            <v>2019</v>
          </cell>
          <cell r="G4858" t="str">
            <v>CEG Qualified Plan</v>
          </cell>
          <cell r="H4858">
            <v>5</v>
          </cell>
          <cell r="I4858">
            <v>46328</v>
          </cell>
          <cell r="J4858">
            <v>43205</v>
          </cell>
          <cell r="K4858">
            <v>1097</v>
          </cell>
          <cell r="L4858">
            <v>31888</v>
          </cell>
          <cell r="M4858">
            <v>5210</v>
          </cell>
          <cell r="N4858">
            <v>32214</v>
          </cell>
          <cell r="O4858">
            <v>5250</v>
          </cell>
          <cell r="P4858">
            <v>62739</v>
          </cell>
          <cell r="Q4858">
            <v>0</v>
          </cell>
          <cell r="R4858">
            <v>303</v>
          </cell>
          <cell r="S4858">
            <v>3453</v>
          </cell>
          <cell r="T4858">
            <v>3756</v>
          </cell>
          <cell r="U4858">
            <v>2.4300000000000002</v>
          </cell>
          <cell r="V4858">
            <v>394253</v>
          </cell>
          <cell r="W4858">
            <v>4897133</v>
          </cell>
          <cell r="X4858">
            <v>28257</v>
          </cell>
          <cell r="Y4858">
            <v>57921</v>
          </cell>
          <cell r="Z4858">
            <v>2.4300000000000002</v>
          </cell>
          <cell r="AA4858">
            <v>0</v>
          </cell>
          <cell r="AB4858">
            <v>37.4</v>
          </cell>
          <cell r="AC4858">
            <v>17.39</v>
          </cell>
          <cell r="AD4858">
            <v>18.48</v>
          </cell>
          <cell r="AE4858">
            <v>17.39</v>
          </cell>
          <cell r="AF4858">
            <v>18.420000000000002</v>
          </cell>
          <cell r="AG4858">
            <v>17.39</v>
          </cell>
          <cell r="AH4858">
            <v>33.89</v>
          </cell>
          <cell r="AI4858">
            <v>2.4300000000000002</v>
          </cell>
          <cell r="AJ4858">
            <v>13.95</v>
          </cell>
          <cell r="AK4858">
            <v>0.32</v>
          </cell>
          <cell r="AL4858">
            <v>61</v>
          </cell>
          <cell r="AM4858">
            <v>0</v>
          </cell>
          <cell r="AN4858">
            <v>22.472000000000001</v>
          </cell>
          <cell r="AO4858">
            <v>0</v>
          </cell>
          <cell r="AP4858">
            <v>57.210999999999999</v>
          </cell>
          <cell r="AQ4858">
            <v>0</v>
          </cell>
          <cell r="AR4858">
            <v>18.882999999999999</v>
          </cell>
          <cell r="AS4858">
            <v>0</v>
          </cell>
          <cell r="AT4858">
            <v>0</v>
          </cell>
          <cell r="AU4858">
            <v>0</v>
          </cell>
          <cell r="AV4858">
            <v>0</v>
          </cell>
          <cell r="AW4858">
            <v>0</v>
          </cell>
          <cell r="AX4858">
            <v>0</v>
          </cell>
          <cell r="AY4858">
            <v>0</v>
          </cell>
          <cell r="AZ4858">
            <v>0</v>
          </cell>
          <cell r="BA4858">
            <v>0</v>
          </cell>
          <cell r="BB4858">
            <v>0</v>
          </cell>
          <cell r="BC4858">
            <v>0</v>
          </cell>
          <cell r="BD4858">
            <v>0</v>
          </cell>
          <cell r="BE4858">
            <v>0</v>
          </cell>
          <cell r="BF4858">
            <v>0</v>
          </cell>
          <cell r="BG4858">
            <v>0</v>
          </cell>
          <cell r="BH4858">
            <v>0</v>
          </cell>
          <cell r="BI4858">
            <v>0</v>
          </cell>
          <cell r="BJ4858">
            <v>0</v>
          </cell>
        </row>
        <row r="4859">
          <cell r="A4859" t="str">
            <v>05V22019X</v>
          </cell>
          <cell r="B4859" t="str">
            <v>05V2</v>
          </cell>
          <cell r="C4859">
            <v>3.4000000000000002E-2</v>
          </cell>
          <cell r="D4859" t="str">
            <v>PensionAccounting</v>
          </cell>
          <cell r="E4859" t="str">
            <v>CP (Current Participant)</v>
          </cell>
          <cell r="F4859">
            <v>2019</v>
          </cell>
          <cell r="G4859" t="str">
            <v>CEG Qualified Plan</v>
          </cell>
          <cell r="H4859">
            <v>6</v>
          </cell>
          <cell r="I4859">
            <v>88126</v>
          </cell>
          <cell r="J4859">
            <v>69169</v>
          </cell>
          <cell r="K4859">
            <v>2642</v>
          </cell>
          <cell r="L4859">
            <v>38432</v>
          </cell>
          <cell r="M4859">
            <v>6644</v>
          </cell>
          <cell r="N4859">
            <v>39765</v>
          </cell>
          <cell r="O4859">
            <v>6657</v>
          </cell>
          <cell r="P4859">
            <v>0</v>
          </cell>
          <cell r="Q4859">
            <v>0</v>
          </cell>
          <cell r="R4859">
            <v>1583</v>
          </cell>
          <cell r="S4859">
            <v>0</v>
          </cell>
          <cell r="T4859">
            <v>1583</v>
          </cell>
          <cell r="U4859">
            <v>4.95</v>
          </cell>
          <cell r="V4859">
            <v>901221</v>
          </cell>
          <cell r="W4859">
            <v>7678974</v>
          </cell>
          <cell r="X4859">
            <v>38406</v>
          </cell>
          <cell r="Y4859">
            <v>178602</v>
          </cell>
          <cell r="Z4859">
            <v>4.95</v>
          </cell>
          <cell r="AA4859">
            <v>0</v>
          </cell>
          <cell r="AB4859">
            <v>39.08</v>
          </cell>
          <cell r="AC4859">
            <v>11.84</v>
          </cell>
          <cell r="AD4859">
            <v>12.02</v>
          </cell>
          <cell r="AE4859">
            <v>11.84</v>
          </cell>
          <cell r="AF4859">
            <v>11.99</v>
          </cell>
          <cell r="AG4859">
            <v>11.84</v>
          </cell>
          <cell r="AH4859">
            <v>42.53</v>
          </cell>
          <cell r="AI4859">
            <v>4.95</v>
          </cell>
          <cell r="AJ4859">
            <v>8.59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  <cell r="AU4859">
            <v>0</v>
          </cell>
          <cell r="AV4859">
            <v>0</v>
          </cell>
          <cell r="AW4859">
            <v>0</v>
          </cell>
          <cell r="AX4859">
            <v>0</v>
          </cell>
          <cell r="AY4859">
            <v>0</v>
          </cell>
          <cell r="AZ4859">
            <v>0</v>
          </cell>
          <cell r="BA4859">
            <v>0</v>
          </cell>
          <cell r="BB4859">
            <v>0</v>
          </cell>
          <cell r="BC4859">
            <v>0</v>
          </cell>
          <cell r="BD4859">
            <v>0</v>
          </cell>
          <cell r="BE4859">
            <v>0</v>
          </cell>
          <cell r="BF4859">
            <v>0</v>
          </cell>
          <cell r="BG4859">
            <v>0</v>
          </cell>
          <cell r="BH4859">
            <v>0</v>
          </cell>
          <cell r="BI4859">
            <v>0</v>
          </cell>
          <cell r="BJ4859">
            <v>0</v>
          </cell>
        </row>
        <row r="4860">
          <cell r="A4860" t="str">
            <v>05V22019X</v>
          </cell>
          <cell r="B4860" t="str">
            <v>05V2</v>
          </cell>
          <cell r="C4860">
            <v>3.4000000000000002E-2</v>
          </cell>
          <cell r="D4860" t="str">
            <v>PensionAccounting</v>
          </cell>
          <cell r="E4860" t="str">
            <v>NE (New Entrant)</v>
          </cell>
          <cell r="F4860">
            <v>2019</v>
          </cell>
          <cell r="G4860" t="str">
            <v>CEG Qualified Plan</v>
          </cell>
          <cell r="H4860">
            <v>6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R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BA4860">
            <v>0</v>
          </cell>
          <cell r="BB4860">
            <v>0</v>
          </cell>
          <cell r="BC4860">
            <v>0</v>
          </cell>
          <cell r="BD4860">
            <v>0</v>
          </cell>
          <cell r="BE4860">
            <v>0</v>
          </cell>
          <cell r="BF4860">
            <v>0</v>
          </cell>
          <cell r="BG4860">
            <v>0</v>
          </cell>
          <cell r="BH4860">
            <v>0</v>
          </cell>
          <cell r="BI4860">
            <v>0</v>
          </cell>
          <cell r="BJ4860">
            <v>0</v>
          </cell>
        </row>
        <row r="4861">
          <cell r="A4861" t="str">
            <v>05V22019X</v>
          </cell>
          <cell r="B4861" t="str">
            <v>05V2</v>
          </cell>
          <cell r="C4861">
            <v>3.4000000000000002E-2</v>
          </cell>
          <cell r="D4861" t="str">
            <v>PensionAccounting</v>
          </cell>
          <cell r="E4861" t="str">
            <v>CP - Emerging Inactive</v>
          </cell>
          <cell r="F4861">
            <v>2019</v>
          </cell>
          <cell r="G4861" t="str">
            <v>CEG Qualified Plan</v>
          </cell>
          <cell r="H4861">
            <v>6</v>
          </cell>
          <cell r="P4861">
            <v>115052</v>
          </cell>
          <cell r="Q4861">
            <v>0</v>
          </cell>
          <cell r="S4861">
            <v>7064</v>
          </cell>
          <cell r="T4861">
            <v>7064</v>
          </cell>
          <cell r="AK4861">
            <v>1.26</v>
          </cell>
          <cell r="AL4861">
            <v>61</v>
          </cell>
          <cell r="AM4861">
            <v>0</v>
          </cell>
          <cell r="AN4861">
            <v>22.472999999999999</v>
          </cell>
          <cell r="AO4861">
            <v>0</v>
          </cell>
          <cell r="AP4861">
            <v>58.768000000000001</v>
          </cell>
          <cell r="AQ4861">
            <v>0</v>
          </cell>
          <cell r="AR4861">
            <v>18.265999999999998</v>
          </cell>
          <cell r="AS4861">
            <v>1</v>
          </cell>
          <cell r="AT4861">
            <v>50.183</v>
          </cell>
          <cell r="AU4861">
            <v>0</v>
          </cell>
          <cell r="AV4861">
            <v>32.122999999999998</v>
          </cell>
          <cell r="AW4861">
            <v>0</v>
          </cell>
          <cell r="AX4861">
            <v>0</v>
          </cell>
          <cell r="AY4861">
            <v>0</v>
          </cell>
          <cell r="AZ4861">
            <v>0</v>
          </cell>
        </row>
        <row r="4862">
          <cell r="A4862" t="str">
            <v>05V22019X</v>
          </cell>
          <cell r="B4862" t="str">
            <v>05V2</v>
          </cell>
          <cell r="C4862">
            <v>3.4000000000000002E-2</v>
          </cell>
          <cell r="D4862" t="str">
            <v>PensionAccounting</v>
          </cell>
          <cell r="E4862" t="str">
            <v>NE - Emerging Inactive</v>
          </cell>
          <cell r="F4862">
            <v>2019</v>
          </cell>
          <cell r="G4862" t="str">
            <v>CEG Qualified Plan</v>
          </cell>
          <cell r="H4862">
            <v>6</v>
          </cell>
          <cell r="P4862">
            <v>0</v>
          </cell>
          <cell r="Q4862">
            <v>0</v>
          </cell>
          <cell r="S4862">
            <v>0</v>
          </cell>
          <cell r="T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  <cell r="AU4862">
            <v>0</v>
          </cell>
          <cell r="AV4862">
            <v>0</v>
          </cell>
          <cell r="AW4862">
            <v>0</v>
          </cell>
          <cell r="AX4862">
            <v>0</v>
          </cell>
          <cell r="AY4862">
            <v>0</v>
          </cell>
          <cell r="AZ4862">
            <v>0</v>
          </cell>
        </row>
        <row r="4863">
          <cell r="A4863" t="str">
            <v>05V22019006</v>
          </cell>
          <cell r="B4863" t="str">
            <v>05V2</v>
          </cell>
          <cell r="C4863">
            <v>3.4000000000000002E-2</v>
          </cell>
          <cell r="D4863" t="str">
            <v>PensionAccounting</v>
          </cell>
          <cell r="E4863" t="str">
            <v>ALL</v>
          </cell>
          <cell r="F4863">
            <v>2019</v>
          </cell>
          <cell r="G4863" t="str">
            <v>CEG Qualified Plan</v>
          </cell>
          <cell r="H4863">
            <v>6</v>
          </cell>
          <cell r="I4863">
            <v>88126</v>
          </cell>
          <cell r="J4863">
            <v>69169</v>
          </cell>
          <cell r="K4863">
            <v>2642</v>
          </cell>
          <cell r="L4863">
            <v>38432</v>
          </cell>
          <cell r="M4863">
            <v>6644</v>
          </cell>
          <cell r="N4863">
            <v>39765</v>
          </cell>
          <cell r="O4863">
            <v>6657</v>
          </cell>
          <cell r="P4863">
            <v>115052</v>
          </cell>
          <cell r="Q4863">
            <v>0</v>
          </cell>
          <cell r="R4863">
            <v>1583</v>
          </cell>
          <cell r="S4863">
            <v>7064</v>
          </cell>
          <cell r="T4863">
            <v>8647</v>
          </cell>
          <cell r="U4863">
            <v>4.95</v>
          </cell>
          <cell r="V4863">
            <v>901221</v>
          </cell>
          <cell r="W4863">
            <v>7678974</v>
          </cell>
          <cell r="X4863">
            <v>38406</v>
          </cell>
          <cell r="Y4863">
            <v>178602</v>
          </cell>
          <cell r="Z4863">
            <v>4.95</v>
          </cell>
          <cell r="AA4863">
            <v>0</v>
          </cell>
          <cell r="AB4863">
            <v>39.08</v>
          </cell>
          <cell r="AC4863">
            <v>11.84</v>
          </cell>
          <cell r="AD4863">
            <v>12.02</v>
          </cell>
          <cell r="AE4863">
            <v>11.84</v>
          </cell>
          <cell r="AF4863">
            <v>11.99</v>
          </cell>
          <cell r="AG4863">
            <v>11.84</v>
          </cell>
          <cell r="AH4863">
            <v>42.53</v>
          </cell>
          <cell r="AI4863">
            <v>4.95</v>
          </cell>
          <cell r="AJ4863">
            <v>8.59</v>
          </cell>
          <cell r="AK4863">
            <v>1.26</v>
          </cell>
          <cell r="AL4863">
            <v>61</v>
          </cell>
          <cell r="AM4863">
            <v>0</v>
          </cell>
          <cell r="AN4863">
            <v>22.472999999999999</v>
          </cell>
          <cell r="AO4863">
            <v>0</v>
          </cell>
          <cell r="AP4863">
            <v>58.768000000000001</v>
          </cell>
          <cell r="AQ4863">
            <v>0</v>
          </cell>
          <cell r="AR4863">
            <v>18.265999999999998</v>
          </cell>
          <cell r="AS4863">
            <v>1</v>
          </cell>
          <cell r="AT4863">
            <v>50.183</v>
          </cell>
          <cell r="AU4863">
            <v>0</v>
          </cell>
          <cell r="AV4863">
            <v>32.122999999999998</v>
          </cell>
          <cell r="AW4863">
            <v>0</v>
          </cell>
          <cell r="AX4863">
            <v>0</v>
          </cell>
          <cell r="AY4863">
            <v>0</v>
          </cell>
          <cell r="AZ4863">
            <v>0</v>
          </cell>
          <cell r="BA4863">
            <v>0</v>
          </cell>
          <cell r="BB4863">
            <v>0</v>
          </cell>
          <cell r="BC4863">
            <v>0</v>
          </cell>
          <cell r="BD4863">
            <v>0</v>
          </cell>
          <cell r="BE4863">
            <v>0</v>
          </cell>
          <cell r="BF4863">
            <v>0</v>
          </cell>
          <cell r="BG4863">
            <v>0</v>
          </cell>
          <cell r="BH4863">
            <v>0</v>
          </cell>
          <cell r="BI4863">
            <v>0</v>
          </cell>
          <cell r="BJ4863">
            <v>0</v>
          </cell>
        </row>
        <row r="4864">
          <cell r="A4864" t="str">
            <v>05V22019X</v>
          </cell>
          <cell r="B4864" t="str">
            <v>05V2</v>
          </cell>
          <cell r="C4864">
            <v>3.4000000000000002E-2</v>
          </cell>
          <cell r="D4864" t="str">
            <v>PensionAccounting</v>
          </cell>
          <cell r="E4864" t="str">
            <v>CP (Current Participant)</v>
          </cell>
          <cell r="F4864">
            <v>2019</v>
          </cell>
          <cell r="G4864" t="str">
            <v>CEG Qualified Plan</v>
          </cell>
          <cell r="H4864">
            <v>7</v>
          </cell>
          <cell r="I4864">
            <v>188567</v>
          </cell>
          <cell r="J4864">
            <v>138572</v>
          </cell>
          <cell r="K4864">
            <v>6574</v>
          </cell>
          <cell r="L4864">
            <v>111134</v>
          </cell>
          <cell r="M4864">
            <v>13032</v>
          </cell>
          <cell r="N4864">
            <v>112880</v>
          </cell>
          <cell r="O4864">
            <v>12988</v>
          </cell>
          <cell r="P4864">
            <v>0</v>
          </cell>
          <cell r="Q4864">
            <v>0</v>
          </cell>
          <cell r="R4864">
            <v>11752</v>
          </cell>
          <cell r="S4864">
            <v>0</v>
          </cell>
          <cell r="T4864">
            <v>11752</v>
          </cell>
          <cell r="U4864">
            <v>2.02</v>
          </cell>
          <cell r="V4864">
            <v>574988</v>
          </cell>
          <cell r="W4864">
            <v>3173474</v>
          </cell>
          <cell r="X4864">
            <v>101400</v>
          </cell>
          <cell r="Y4864">
            <v>297099</v>
          </cell>
          <cell r="Z4864">
            <v>2.02</v>
          </cell>
          <cell r="AA4864">
            <v>0</v>
          </cell>
          <cell r="AB4864">
            <v>57.95</v>
          </cell>
          <cell r="AC4864">
            <v>28.52</v>
          </cell>
          <cell r="AD4864">
            <v>28.55</v>
          </cell>
          <cell r="AE4864">
            <v>28.52</v>
          </cell>
          <cell r="AF4864">
            <v>28.52</v>
          </cell>
          <cell r="AG4864">
            <v>28.52</v>
          </cell>
          <cell r="AH4864">
            <v>10.06</v>
          </cell>
          <cell r="AI4864">
            <v>2.02</v>
          </cell>
          <cell r="AJ4864">
            <v>4.97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  <cell r="AU4864">
            <v>0</v>
          </cell>
          <cell r="AV4864">
            <v>0</v>
          </cell>
          <cell r="AW4864">
            <v>0</v>
          </cell>
          <cell r="AX4864">
            <v>0</v>
          </cell>
          <cell r="AY4864">
            <v>0</v>
          </cell>
          <cell r="AZ4864">
            <v>0</v>
          </cell>
          <cell r="BA4864">
            <v>0</v>
          </cell>
          <cell r="BB4864">
            <v>0</v>
          </cell>
          <cell r="BC4864">
            <v>0</v>
          </cell>
          <cell r="BD4864">
            <v>0</v>
          </cell>
          <cell r="BE4864">
            <v>0</v>
          </cell>
          <cell r="BF4864">
            <v>0</v>
          </cell>
          <cell r="BG4864">
            <v>0</v>
          </cell>
          <cell r="BH4864">
            <v>0</v>
          </cell>
          <cell r="BI4864">
            <v>0</v>
          </cell>
          <cell r="BJ4864">
            <v>0</v>
          </cell>
        </row>
        <row r="4865">
          <cell r="A4865" t="str">
            <v>05V22019X</v>
          </cell>
          <cell r="B4865" t="str">
            <v>05V2</v>
          </cell>
          <cell r="C4865">
            <v>3.4000000000000002E-2</v>
          </cell>
          <cell r="D4865" t="str">
            <v>PensionAccounting</v>
          </cell>
          <cell r="E4865" t="str">
            <v>NE (New Entrant)</v>
          </cell>
          <cell r="F4865">
            <v>2019</v>
          </cell>
          <cell r="G4865" t="str">
            <v>CEG Qualified Plan</v>
          </cell>
          <cell r="H4865">
            <v>7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R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BA4865">
            <v>0</v>
          </cell>
          <cell r="BB4865">
            <v>0</v>
          </cell>
          <cell r="BC4865">
            <v>0</v>
          </cell>
          <cell r="BD4865">
            <v>0</v>
          </cell>
          <cell r="BE4865">
            <v>0</v>
          </cell>
          <cell r="BF4865">
            <v>0</v>
          </cell>
          <cell r="BG4865">
            <v>0</v>
          </cell>
          <cell r="BH4865">
            <v>0</v>
          </cell>
          <cell r="BI4865">
            <v>0</v>
          </cell>
          <cell r="BJ4865">
            <v>0</v>
          </cell>
        </row>
        <row r="4866">
          <cell r="A4866" t="str">
            <v>05V22019X</v>
          </cell>
          <cell r="B4866" t="str">
            <v>05V2</v>
          </cell>
          <cell r="C4866">
            <v>3.4000000000000002E-2</v>
          </cell>
          <cell r="D4866" t="str">
            <v>PensionAccounting</v>
          </cell>
          <cell r="E4866" t="str">
            <v>CP - Emerging Inactive</v>
          </cell>
          <cell r="F4866">
            <v>2019</v>
          </cell>
          <cell r="G4866" t="str">
            <v>CEG Qualified Plan</v>
          </cell>
          <cell r="H4866">
            <v>7</v>
          </cell>
          <cell r="P4866">
            <v>59856</v>
          </cell>
          <cell r="Q4866">
            <v>0</v>
          </cell>
          <cell r="S4866">
            <v>2658</v>
          </cell>
          <cell r="T4866">
            <v>2658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.01</v>
          </cell>
          <cell r="AP4866">
            <v>58.89</v>
          </cell>
          <cell r="AQ4866">
            <v>0</v>
          </cell>
          <cell r="AR4866">
            <v>18.677</v>
          </cell>
          <cell r="AS4866">
            <v>0.2</v>
          </cell>
          <cell r="AT4866">
            <v>55</v>
          </cell>
          <cell r="AU4866">
            <v>0</v>
          </cell>
          <cell r="AV4866">
            <v>27.800999999999998</v>
          </cell>
          <cell r="AW4866">
            <v>0</v>
          </cell>
          <cell r="AX4866">
            <v>0</v>
          </cell>
          <cell r="AY4866">
            <v>0</v>
          </cell>
          <cell r="AZ4866">
            <v>0</v>
          </cell>
        </row>
        <row r="4867">
          <cell r="A4867" t="str">
            <v>05V22019X</v>
          </cell>
          <cell r="B4867" t="str">
            <v>05V2</v>
          </cell>
          <cell r="C4867">
            <v>3.4000000000000002E-2</v>
          </cell>
          <cell r="D4867" t="str">
            <v>PensionAccounting</v>
          </cell>
          <cell r="E4867" t="str">
            <v>NE - Emerging Inactive</v>
          </cell>
          <cell r="F4867">
            <v>2019</v>
          </cell>
          <cell r="G4867" t="str">
            <v>CEG Qualified Plan</v>
          </cell>
          <cell r="H4867">
            <v>7</v>
          </cell>
          <cell r="P4867">
            <v>0</v>
          </cell>
          <cell r="Q4867">
            <v>0</v>
          </cell>
          <cell r="S4867">
            <v>0</v>
          </cell>
          <cell r="T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  <cell r="AU4867">
            <v>0</v>
          </cell>
          <cell r="AV4867">
            <v>0</v>
          </cell>
          <cell r="AW4867">
            <v>0</v>
          </cell>
          <cell r="AX4867">
            <v>0</v>
          </cell>
          <cell r="AY4867">
            <v>0</v>
          </cell>
          <cell r="AZ4867">
            <v>0</v>
          </cell>
        </row>
        <row r="4868">
          <cell r="A4868" t="str">
            <v>05V22019007</v>
          </cell>
          <cell r="B4868" t="str">
            <v>05V2</v>
          </cell>
          <cell r="C4868">
            <v>3.4000000000000002E-2</v>
          </cell>
          <cell r="D4868" t="str">
            <v>PensionAccounting</v>
          </cell>
          <cell r="E4868" t="str">
            <v>ALL</v>
          </cell>
          <cell r="F4868">
            <v>2019</v>
          </cell>
          <cell r="G4868" t="str">
            <v>CEG Qualified Plan</v>
          </cell>
          <cell r="H4868">
            <v>7</v>
          </cell>
          <cell r="I4868">
            <v>188567</v>
          </cell>
          <cell r="J4868">
            <v>138572</v>
          </cell>
          <cell r="K4868">
            <v>6574</v>
          </cell>
          <cell r="L4868">
            <v>111134</v>
          </cell>
          <cell r="M4868">
            <v>13032</v>
          </cell>
          <cell r="N4868">
            <v>112880</v>
          </cell>
          <cell r="O4868">
            <v>12988</v>
          </cell>
          <cell r="P4868">
            <v>59856</v>
          </cell>
          <cell r="Q4868">
            <v>0</v>
          </cell>
          <cell r="R4868">
            <v>11752</v>
          </cell>
          <cell r="S4868">
            <v>2658</v>
          </cell>
          <cell r="T4868">
            <v>14410</v>
          </cell>
          <cell r="U4868">
            <v>2.02</v>
          </cell>
          <cell r="V4868">
            <v>574988</v>
          </cell>
          <cell r="W4868">
            <v>3173474</v>
          </cell>
          <cell r="X4868">
            <v>101400</v>
          </cell>
          <cell r="Y4868">
            <v>297099</v>
          </cell>
          <cell r="Z4868">
            <v>2.02</v>
          </cell>
          <cell r="AA4868">
            <v>0</v>
          </cell>
          <cell r="AB4868">
            <v>57.95</v>
          </cell>
          <cell r="AC4868">
            <v>28.52</v>
          </cell>
          <cell r="AD4868">
            <v>28.55</v>
          </cell>
          <cell r="AE4868">
            <v>28.52</v>
          </cell>
          <cell r="AF4868">
            <v>28.52</v>
          </cell>
          <cell r="AG4868">
            <v>28.52</v>
          </cell>
          <cell r="AH4868">
            <v>10.06</v>
          </cell>
          <cell r="AI4868">
            <v>2.02</v>
          </cell>
          <cell r="AJ4868">
            <v>4.97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.01</v>
          </cell>
          <cell r="AP4868">
            <v>58.89</v>
          </cell>
          <cell r="AQ4868">
            <v>0</v>
          </cell>
          <cell r="AR4868">
            <v>18.677</v>
          </cell>
          <cell r="AS4868">
            <v>0.2</v>
          </cell>
          <cell r="AT4868">
            <v>55</v>
          </cell>
          <cell r="AU4868">
            <v>0</v>
          </cell>
          <cell r="AV4868">
            <v>27.800999999999998</v>
          </cell>
          <cell r="AW4868">
            <v>0</v>
          </cell>
          <cell r="AX4868">
            <v>0</v>
          </cell>
          <cell r="AY4868">
            <v>0</v>
          </cell>
          <cell r="AZ4868">
            <v>0</v>
          </cell>
          <cell r="BA4868">
            <v>0</v>
          </cell>
          <cell r="BB4868">
            <v>0</v>
          </cell>
          <cell r="BC4868">
            <v>0</v>
          </cell>
          <cell r="BD4868">
            <v>0</v>
          </cell>
          <cell r="BE4868">
            <v>0</v>
          </cell>
          <cell r="BF4868">
            <v>0</v>
          </cell>
          <cell r="BG4868">
            <v>0</v>
          </cell>
          <cell r="BH4868">
            <v>0</v>
          </cell>
          <cell r="BI4868">
            <v>0</v>
          </cell>
          <cell r="BJ4868">
            <v>0</v>
          </cell>
        </row>
        <row r="4869">
          <cell r="A4869" t="str">
            <v>05V22019X</v>
          </cell>
          <cell r="B4869" t="str">
            <v>05V2</v>
          </cell>
          <cell r="C4869">
            <v>3.4000000000000002E-2</v>
          </cell>
          <cell r="D4869" t="str">
            <v>PensionAccounting</v>
          </cell>
          <cell r="E4869" t="str">
            <v>CP (Current Participant)</v>
          </cell>
          <cell r="F4869">
            <v>2019</v>
          </cell>
          <cell r="G4869" t="str">
            <v>CEG Qualified Plan</v>
          </cell>
          <cell r="H4869">
            <v>9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1.31</v>
          </cell>
          <cell r="V4869">
            <v>312078</v>
          </cell>
          <cell r="W4869">
            <v>2372120</v>
          </cell>
          <cell r="X4869">
            <v>0</v>
          </cell>
          <cell r="Y4869">
            <v>0</v>
          </cell>
          <cell r="Z4869">
            <v>1.31</v>
          </cell>
          <cell r="AA4869">
            <v>0</v>
          </cell>
          <cell r="AB4869">
            <v>53.15</v>
          </cell>
          <cell r="AC4869">
            <v>11.91</v>
          </cell>
          <cell r="AD4869">
            <v>19.62</v>
          </cell>
          <cell r="AE4869">
            <v>11.91</v>
          </cell>
          <cell r="AF4869">
            <v>19.57</v>
          </cell>
          <cell r="AG4869">
            <v>11.91</v>
          </cell>
          <cell r="AH4869">
            <v>10.19</v>
          </cell>
          <cell r="AI4869">
            <v>1.31</v>
          </cell>
          <cell r="AJ4869">
            <v>7.78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  <cell r="AU4869">
            <v>0</v>
          </cell>
          <cell r="AV4869">
            <v>0</v>
          </cell>
          <cell r="AW4869">
            <v>0</v>
          </cell>
          <cell r="AX4869">
            <v>0</v>
          </cell>
          <cell r="AY4869">
            <v>0</v>
          </cell>
          <cell r="AZ4869">
            <v>0</v>
          </cell>
          <cell r="BA4869">
            <v>0</v>
          </cell>
          <cell r="BB4869">
            <v>0</v>
          </cell>
          <cell r="BC4869">
            <v>0</v>
          </cell>
          <cell r="BD4869">
            <v>0</v>
          </cell>
          <cell r="BE4869">
            <v>0</v>
          </cell>
          <cell r="BF4869">
            <v>0</v>
          </cell>
          <cell r="BG4869">
            <v>0</v>
          </cell>
          <cell r="BH4869">
            <v>0</v>
          </cell>
          <cell r="BI4869">
            <v>0</v>
          </cell>
          <cell r="BJ4869">
            <v>0</v>
          </cell>
        </row>
        <row r="4870">
          <cell r="A4870" t="str">
            <v>05V22019X</v>
          </cell>
          <cell r="B4870" t="str">
            <v>05V2</v>
          </cell>
          <cell r="C4870">
            <v>3.4000000000000002E-2</v>
          </cell>
          <cell r="D4870" t="str">
            <v>PensionAccounting</v>
          </cell>
          <cell r="E4870" t="str">
            <v>NE (New Entrant)</v>
          </cell>
          <cell r="F4870">
            <v>2019</v>
          </cell>
          <cell r="G4870" t="str">
            <v>CEG Qualified Plan</v>
          </cell>
          <cell r="H4870">
            <v>9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R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BA4870">
            <v>0</v>
          </cell>
          <cell r="BB4870">
            <v>0</v>
          </cell>
          <cell r="BC4870">
            <v>0</v>
          </cell>
          <cell r="BD4870">
            <v>0</v>
          </cell>
          <cell r="BE4870">
            <v>0</v>
          </cell>
          <cell r="BF4870">
            <v>0</v>
          </cell>
          <cell r="BG4870">
            <v>0</v>
          </cell>
          <cell r="BH4870">
            <v>0</v>
          </cell>
          <cell r="BI4870">
            <v>0</v>
          </cell>
          <cell r="BJ4870">
            <v>0</v>
          </cell>
        </row>
        <row r="4871">
          <cell r="A4871" t="str">
            <v>05V22019X</v>
          </cell>
          <cell r="B4871" t="str">
            <v>05V2</v>
          </cell>
          <cell r="C4871">
            <v>3.4000000000000002E-2</v>
          </cell>
          <cell r="D4871" t="str">
            <v>PensionAccounting</v>
          </cell>
          <cell r="E4871" t="str">
            <v>CP - Emerging Inactive</v>
          </cell>
          <cell r="F4871">
            <v>2019</v>
          </cell>
          <cell r="G4871" t="str">
            <v>CEG Qualified Plan</v>
          </cell>
          <cell r="H4871">
            <v>9</v>
          </cell>
          <cell r="P4871">
            <v>0</v>
          </cell>
          <cell r="Q4871">
            <v>0</v>
          </cell>
          <cell r="S4871">
            <v>0</v>
          </cell>
          <cell r="T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54.993000000000002</v>
          </cell>
          <cell r="AQ4871">
            <v>0</v>
          </cell>
          <cell r="AR4871">
            <v>18.859000000000002</v>
          </cell>
          <cell r="AS4871">
            <v>0</v>
          </cell>
          <cell r="AT4871">
            <v>0</v>
          </cell>
          <cell r="AU4871">
            <v>0</v>
          </cell>
          <cell r="AV4871">
            <v>0</v>
          </cell>
          <cell r="AW4871">
            <v>0</v>
          </cell>
          <cell r="AX4871">
            <v>0</v>
          </cell>
          <cell r="AY4871">
            <v>0</v>
          </cell>
          <cell r="AZ4871">
            <v>0</v>
          </cell>
        </row>
        <row r="4872">
          <cell r="A4872" t="str">
            <v>05V22019X</v>
          </cell>
          <cell r="B4872" t="str">
            <v>05V2</v>
          </cell>
          <cell r="C4872">
            <v>3.4000000000000002E-2</v>
          </cell>
          <cell r="D4872" t="str">
            <v>PensionAccounting</v>
          </cell>
          <cell r="E4872" t="str">
            <v>NE - Emerging Inactive</v>
          </cell>
          <cell r="F4872">
            <v>2019</v>
          </cell>
          <cell r="G4872" t="str">
            <v>CEG Qualified Plan</v>
          </cell>
          <cell r="H4872">
            <v>9</v>
          </cell>
          <cell r="P4872">
            <v>0</v>
          </cell>
          <cell r="Q4872">
            <v>0</v>
          </cell>
          <cell r="S4872">
            <v>0</v>
          </cell>
          <cell r="T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  <cell r="AU4872">
            <v>0</v>
          </cell>
          <cell r="AV4872">
            <v>0</v>
          </cell>
          <cell r="AW4872">
            <v>0</v>
          </cell>
          <cell r="AX4872">
            <v>0</v>
          </cell>
          <cell r="AY4872">
            <v>0</v>
          </cell>
          <cell r="AZ4872">
            <v>0</v>
          </cell>
        </row>
        <row r="4873">
          <cell r="A4873" t="str">
            <v>05V22019009</v>
          </cell>
          <cell r="B4873" t="str">
            <v>05V2</v>
          </cell>
          <cell r="C4873">
            <v>3.4000000000000002E-2</v>
          </cell>
          <cell r="D4873" t="str">
            <v>PensionAccounting</v>
          </cell>
          <cell r="E4873" t="str">
            <v>ALL</v>
          </cell>
          <cell r="F4873">
            <v>2019</v>
          </cell>
          <cell r="G4873" t="str">
            <v>CEG Qualified Plan</v>
          </cell>
          <cell r="H4873">
            <v>9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1.31</v>
          </cell>
          <cell r="V4873">
            <v>312078</v>
          </cell>
          <cell r="W4873">
            <v>2372120</v>
          </cell>
          <cell r="X4873">
            <v>0</v>
          </cell>
          <cell r="Y4873">
            <v>0</v>
          </cell>
          <cell r="Z4873">
            <v>1.31</v>
          </cell>
          <cell r="AA4873">
            <v>0</v>
          </cell>
          <cell r="AB4873">
            <v>53.15</v>
          </cell>
          <cell r="AC4873">
            <v>11.91</v>
          </cell>
          <cell r="AD4873">
            <v>19.62</v>
          </cell>
          <cell r="AE4873">
            <v>11.91</v>
          </cell>
          <cell r="AF4873">
            <v>19.57</v>
          </cell>
          <cell r="AG4873">
            <v>11.91</v>
          </cell>
          <cell r="AH4873">
            <v>10.19</v>
          </cell>
          <cell r="AI4873">
            <v>1.31</v>
          </cell>
          <cell r="AJ4873">
            <v>7.78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54.993000000000002</v>
          </cell>
          <cell r="AQ4873">
            <v>0</v>
          </cell>
          <cell r="AR4873">
            <v>18.859000000000002</v>
          </cell>
          <cell r="AS4873">
            <v>0</v>
          </cell>
          <cell r="AT4873">
            <v>0</v>
          </cell>
          <cell r="AU4873">
            <v>0</v>
          </cell>
          <cell r="AV4873">
            <v>0</v>
          </cell>
          <cell r="AW4873">
            <v>0</v>
          </cell>
          <cell r="AX4873">
            <v>0</v>
          </cell>
          <cell r="AY4873">
            <v>0</v>
          </cell>
          <cell r="AZ4873">
            <v>0</v>
          </cell>
          <cell r="BA4873">
            <v>0</v>
          </cell>
          <cell r="BB4873">
            <v>0</v>
          </cell>
          <cell r="BC4873">
            <v>0</v>
          </cell>
          <cell r="BD4873">
            <v>0</v>
          </cell>
          <cell r="BE4873">
            <v>0</v>
          </cell>
          <cell r="BF4873">
            <v>0</v>
          </cell>
          <cell r="BG4873">
            <v>0</v>
          </cell>
          <cell r="BH4873">
            <v>0</v>
          </cell>
          <cell r="BI4873">
            <v>0</v>
          </cell>
          <cell r="BJ4873">
            <v>0</v>
          </cell>
        </row>
        <row r="4874">
          <cell r="A4874" t="str">
            <v>05V22019X</v>
          </cell>
          <cell r="B4874" t="str">
            <v>05V2</v>
          </cell>
          <cell r="C4874">
            <v>3.4000000000000002E-2</v>
          </cell>
          <cell r="D4874" t="str">
            <v>PensionAccounting</v>
          </cell>
          <cell r="E4874" t="str">
            <v>CP (Current Participant)</v>
          </cell>
          <cell r="F4874">
            <v>2019</v>
          </cell>
          <cell r="G4874" t="str">
            <v>CEG Qualified Plan</v>
          </cell>
          <cell r="H4874">
            <v>14</v>
          </cell>
          <cell r="I4874">
            <v>7312429</v>
          </cell>
          <cell r="J4874">
            <v>4061762</v>
          </cell>
          <cell r="K4874">
            <v>407340</v>
          </cell>
          <cell r="L4874">
            <v>3573458</v>
          </cell>
          <cell r="M4874">
            <v>441498</v>
          </cell>
          <cell r="N4874">
            <v>3664598</v>
          </cell>
          <cell r="O4874">
            <v>438487</v>
          </cell>
          <cell r="P4874">
            <v>0</v>
          </cell>
          <cell r="Q4874">
            <v>0</v>
          </cell>
          <cell r="R4874">
            <v>119662</v>
          </cell>
          <cell r="S4874">
            <v>0</v>
          </cell>
          <cell r="T4874">
            <v>119662</v>
          </cell>
          <cell r="U4874">
            <v>86.62</v>
          </cell>
          <cell r="V4874">
            <v>21744164</v>
          </cell>
          <cell r="W4874">
            <v>294815582</v>
          </cell>
          <cell r="X4874">
            <v>3460490</v>
          </cell>
          <cell r="Y4874">
            <v>14684132</v>
          </cell>
          <cell r="Z4874">
            <v>86.62</v>
          </cell>
          <cell r="AA4874">
            <v>0</v>
          </cell>
          <cell r="AB4874">
            <v>49.16</v>
          </cell>
          <cell r="AC4874">
            <v>10.44</v>
          </cell>
          <cell r="AD4874">
            <v>14.38</v>
          </cell>
          <cell r="AE4874">
            <v>10.44</v>
          </cell>
          <cell r="AF4874">
            <v>14.34</v>
          </cell>
          <cell r="AG4874">
            <v>10.44</v>
          </cell>
          <cell r="AH4874">
            <v>935.89</v>
          </cell>
          <cell r="AI4874">
            <v>85.91</v>
          </cell>
          <cell r="AJ4874">
            <v>10.89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  <cell r="AU4874">
            <v>0</v>
          </cell>
          <cell r="AV4874">
            <v>0</v>
          </cell>
          <cell r="AW4874">
            <v>0</v>
          </cell>
          <cell r="AX4874">
            <v>0</v>
          </cell>
          <cell r="AY4874">
            <v>0</v>
          </cell>
          <cell r="AZ4874">
            <v>0</v>
          </cell>
          <cell r="BA4874">
            <v>0</v>
          </cell>
          <cell r="BB4874">
            <v>0</v>
          </cell>
          <cell r="BC4874">
            <v>0</v>
          </cell>
          <cell r="BD4874">
            <v>0</v>
          </cell>
          <cell r="BE4874">
            <v>0</v>
          </cell>
          <cell r="BF4874">
            <v>0</v>
          </cell>
          <cell r="BG4874">
            <v>0</v>
          </cell>
          <cell r="BH4874">
            <v>0</v>
          </cell>
          <cell r="BI4874">
            <v>0</v>
          </cell>
          <cell r="BJ4874">
            <v>0</v>
          </cell>
        </row>
        <row r="4875">
          <cell r="A4875" t="str">
            <v>05V22019X</v>
          </cell>
          <cell r="B4875" t="str">
            <v>05V2</v>
          </cell>
          <cell r="C4875">
            <v>3.4000000000000002E-2</v>
          </cell>
          <cell r="D4875" t="str">
            <v>PensionAccounting</v>
          </cell>
          <cell r="E4875" t="str">
            <v>NE (New Entrant)</v>
          </cell>
          <cell r="F4875">
            <v>2019</v>
          </cell>
          <cell r="G4875" t="str">
            <v>CEG Qualified Plan</v>
          </cell>
          <cell r="H4875">
            <v>14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R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BA4875">
            <v>0</v>
          </cell>
          <cell r="BB4875">
            <v>0</v>
          </cell>
          <cell r="BC4875">
            <v>0</v>
          </cell>
          <cell r="BD4875">
            <v>0</v>
          </cell>
          <cell r="BE4875">
            <v>0</v>
          </cell>
          <cell r="BF4875">
            <v>0</v>
          </cell>
          <cell r="BG4875">
            <v>0</v>
          </cell>
          <cell r="BH4875">
            <v>0</v>
          </cell>
          <cell r="BI4875">
            <v>0</v>
          </cell>
          <cell r="BJ4875">
            <v>0</v>
          </cell>
        </row>
        <row r="4876">
          <cell r="A4876" t="str">
            <v>05V22019X</v>
          </cell>
          <cell r="B4876" t="str">
            <v>05V2</v>
          </cell>
          <cell r="C4876">
            <v>3.4000000000000002E-2</v>
          </cell>
          <cell r="D4876" t="str">
            <v>PensionAccounting</v>
          </cell>
          <cell r="E4876" t="str">
            <v>CP - Emerging Inactive</v>
          </cell>
          <cell r="F4876">
            <v>2019</v>
          </cell>
          <cell r="G4876" t="str">
            <v>CEG Qualified Plan</v>
          </cell>
          <cell r="H4876">
            <v>14</v>
          </cell>
          <cell r="P4876">
            <v>157139</v>
          </cell>
          <cell r="Q4876">
            <v>1460</v>
          </cell>
          <cell r="S4876">
            <v>6049</v>
          </cell>
          <cell r="T4876">
            <v>6049</v>
          </cell>
          <cell r="AK4876">
            <v>1.32</v>
          </cell>
          <cell r="AL4876">
            <v>61</v>
          </cell>
          <cell r="AM4876">
            <v>0</v>
          </cell>
          <cell r="AN4876">
            <v>24.09</v>
          </cell>
          <cell r="AO4876">
            <v>0.17</v>
          </cell>
          <cell r="AP4876">
            <v>54.277999999999999</v>
          </cell>
          <cell r="AQ4876">
            <v>0</v>
          </cell>
          <cell r="AR4876">
            <v>20.045000000000002</v>
          </cell>
          <cell r="AS4876">
            <v>2.29</v>
          </cell>
          <cell r="AT4876">
            <v>42.66</v>
          </cell>
          <cell r="AU4876">
            <v>0</v>
          </cell>
          <cell r="AV4876">
            <v>40.186</v>
          </cell>
          <cell r="AW4876">
            <v>0.02</v>
          </cell>
          <cell r="AX4876">
            <v>59.738999999999997</v>
          </cell>
          <cell r="AY4876">
            <v>0</v>
          </cell>
          <cell r="AZ4876">
            <v>22.323</v>
          </cell>
        </row>
        <row r="4877">
          <cell r="A4877" t="str">
            <v>05V22019X</v>
          </cell>
          <cell r="B4877" t="str">
            <v>05V2</v>
          </cell>
          <cell r="C4877">
            <v>3.4000000000000002E-2</v>
          </cell>
          <cell r="D4877" t="str">
            <v>PensionAccounting</v>
          </cell>
          <cell r="E4877" t="str">
            <v>NE - Emerging Inactive</v>
          </cell>
          <cell r="F4877">
            <v>2019</v>
          </cell>
          <cell r="G4877" t="str">
            <v>CEG Qualified Plan</v>
          </cell>
          <cell r="H4877">
            <v>14</v>
          </cell>
          <cell r="P4877">
            <v>0</v>
          </cell>
          <cell r="Q4877">
            <v>0</v>
          </cell>
          <cell r="S4877">
            <v>0</v>
          </cell>
          <cell r="T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  <cell r="AU4877">
            <v>0</v>
          </cell>
          <cell r="AV4877">
            <v>0</v>
          </cell>
          <cell r="AW4877">
            <v>0</v>
          </cell>
          <cell r="AX4877">
            <v>0</v>
          </cell>
          <cell r="AY4877">
            <v>0</v>
          </cell>
          <cell r="AZ4877">
            <v>0</v>
          </cell>
        </row>
        <row r="4878">
          <cell r="A4878" t="str">
            <v>05V22019014</v>
          </cell>
          <cell r="B4878" t="str">
            <v>05V2</v>
          </cell>
          <cell r="C4878">
            <v>3.4000000000000002E-2</v>
          </cell>
          <cell r="D4878" t="str">
            <v>PensionAccounting</v>
          </cell>
          <cell r="E4878" t="str">
            <v>ALL</v>
          </cell>
          <cell r="F4878">
            <v>2019</v>
          </cell>
          <cell r="G4878" t="str">
            <v>CEG Qualified Plan</v>
          </cell>
          <cell r="H4878">
            <v>14</v>
          </cell>
          <cell r="I4878">
            <v>7312429</v>
          </cell>
          <cell r="J4878">
            <v>4061762</v>
          </cell>
          <cell r="K4878">
            <v>407340</v>
          </cell>
          <cell r="L4878">
            <v>3573458</v>
          </cell>
          <cell r="M4878">
            <v>441498</v>
          </cell>
          <cell r="N4878">
            <v>3664598</v>
          </cell>
          <cell r="O4878">
            <v>438487</v>
          </cell>
          <cell r="P4878">
            <v>157139</v>
          </cell>
          <cell r="Q4878">
            <v>1460</v>
          </cell>
          <cell r="R4878">
            <v>119662</v>
          </cell>
          <cell r="S4878">
            <v>6049</v>
          </cell>
          <cell r="T4878">
            <v>125711</v>
          </cell>
          <cell r="U4878">
            <v>86.62</v>
          </cell>
          <cell r="V4878">
            <v>21744164</v>
          </cell>
          <cell r="W4878">
            <v>294815582</v>
          </cell>
          <cell r="X4878">
            <v>3460490</v>
          </cell>
          <cell r="Y4878">
            <v>14684132</v>
          </cell>
          <cell r="Z4878">
            <v>86.62</v>
          </cell>
          <cell r="AA4878">
            <v>0</v>
          </cell>
          <cell r="AB4878">
            <v>49.16</v>
          </cell>
          <cell r="AC4878">
            <v>10.44</v>
          </cell>
          <cell r="AD4878">
            <v>14.38</v>
          </cell>
          <cell r="AE4878">
            <v>10.44</v>
          </cell>
          <cell r="AF4878">
            <v>14.34</v>
          </cell>
          <cell r="AG4878">
            <v>10.44</v>
          </cell>
          <cell r="AH4878">
            <v>935.89</v>
          </cell>
          <cell r="AI4878">
            <v>85.91</v>
          </cell>
          <cell r="AJ4878">
            <v>10.89</v>
          </cell>
          <cell r="AK4878">
            <v>1.32</v>
          </cell>
          <cell r="AL4878">
            <v>61</v>
          </cell>
          <cell r="AM4878">
            <v>0</v>
          </cell>
          <cell r="AN4878">
            <v>24.09</v>
          </cell>
          <cell r="AO4878">
            <v>0.17</v>
          </cell>
          <cell r="AP4878">
            <v>54.277999999999999</v>
          </cell>
          <cell r="AQ4878">
            <v>0</v>
          </cell>
          <cell r="AR4878">
            <v>20.045000000000002</v>
          </cell>
          <cell r="AS4878">
            <v>2.29</v>
          </cell>
          <cell r="AT4878">
            <v>42.66</v>
          </cell>
          <cell r="AU4878">
            <v>0</v>
          </cell>
          <cell r="AV4878">
            <v>40.186</v>
          </cell>
          <cell r="AW4878">
            <v>0.02</v>
          </cell>
          <cell r="AX4878">
            <v>59.738999999999997</v>
          </cell>
          <cell r="AY4878">
            <v>0</v>
          </cell>
          <cell r="AZ4878">
            <v>22.323</v>
          </cell>
          <cell r="BA4878">
            <v>0</v>
          </cell>
          <cell r="BB4878">
            <v>0</v>
          </cell>
          <cell r="BC4878">
            <v>0</v>
          </cell>
          <cell r="BD4878">
            <v>0</v>
          </cell>
          <cell r="BE4878">
            <v>0</v>
          </cell>
          <cell r="BF4878">
            <v>0</v>
          </cell>
          <cell r="BG4878">
            <v>0</v>
          </cell>
          <cell r="BH4878">
            <v>0</v>
          </cell>
          <cell r="BI4878">
            <v>0</v>
          </cell>
          <cell r="BJ4878">
            <v>0</v>
          </cell>
        </row>
        <row r="4879">
          <cell r="A4879" t="str">
            <v>05V22019X</v>
          </cell>
          <cell r="B4879" t="str">
            <v>05V2</v>
          </cell>
          <cell r="C4879">
            <v>3.4000000000000002E-2</v>
          </cell>
          <cell r="D4879" t="str">
            <v>PensionAccounting</v>
          </cell>
          <cell r="E4879" t="str">
            <v>CP (Current Participant)</v>
          </cell>
          <cell r="F4879">
            <v>2019</v>
          </cell>
          <cell r="G4879" t="str">
            <v>CEG Qualified Plan</v>
          </cell>
          <cell r="H4879">
            <v>15</v>
          </cell>
          <cell r="I4879">
            <v>982268</v>
          </cell>
          <cell r="J4879">
            <v>514969</v>
          </cell>
          <cell r="K4879">
            <v>69663</v>
          </cell>
          <cell r="L4879">
            <v>463946</v>
          </cell>
          <cell r="M4879">
            <v>70780</v>
          </cell>
          <cell r="N4879">
            <v>479020</v>
          </cell>
          <cell r="O4879">
            <v>69716</v>
          </cell>
          <cell r="P4879">
            <v>0</v>
          </cell>
          <cell r="Q4879">
            <v>0</v>
          </cell>
          <cell r="R4879">
            <v>41588</v>
          </cell>
          <cell r="S4879">
            <v>0</v>
          </cell>
          <cell r="T4879">
            <v>41588</v>
          </cell>
          <cell r="U4879">
            <v>16.38</v>
          </cell>
          <cell r="V4879">
            <v>4349896</v>
          </cell>
          <cell r="W4879">
            <v>44405689</v>
          </cell>
          <cell r="X4879">
            <v>463335</v>
          </cell>
          <cell r="Y4879">
            <v>1893369</v>
          </cell>
          <cell r="Z4879">
            <v>16.38</v>
          </cell>
          <cell r="AA4879">
            <v>0</v>
          </cell>
          <cell r="AB4879">
            <v>51.7</v>
          </cell>
          <cell r="AC4879">
            <v>8.02</v>
          </cell>
          <cell r="AD4879">
            <v>15.82</v>
          </cell>
          <cell r="AE4879">
            <v>8.02</v>
          </cell>
          <cell r="AF4879">
            <v>15.78</v>
          </cell>
          <cell r="AG4879">
            <v>8.02</v>
          </cell>
          <cell r="AH4879">
            <v>150.72999999999999</v>
          </cell>
          <cell r="AI4879">
            <v>16.39</v>
          </cell>
          <cell r="AJ4879">
            <v>9.19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  <cell r="AU4879">
            <v>0</v>
          </cell>
          <cell r="AV4879">
            <v>0</v>
          </cell>
          <cell r="AW4879">
            <v>0</v>
          </cell>
          <cell r="AX4879">
            <v>0</v>
          </cell>
          <cell r="AY4879">
            <v>0</v>
          </cell>
          <cell r="AZ4879">
            <v>0</v>
          </cell>
          <cell r="BA4879">
            <v>0</v>
          </cell>
          <cell r="BB4879">
            <v>0</v>
          </cell>
          <cell r="BC4879">
            <v>0</v>
          </cell>
          <cell r="BD4879">
            <v>0</v>
          </cell>
          <cell r="BE4879">
            <v>0</v>
          </cell>
          <cell r="BF4879">
            <v>0</v>
          </cell>
          <cell r="BG4879">
            <v>0</v>
          </cell>
          <cell r="BH4879">
            <v>0</v>
          </cell>
          <cell r="BI4879">
            <v>0</v>
          </cell>
          <cell r="BJ4879">
            <v>0</v>
          </cell>
        </row>
        <row r="4880">
          <cell r="A4880" t="str">
            <v>05V22019X</v>
          </cell>
          <cell r="B4880" t="str">
            <v>05V2</v>
          </cell>
          <cell r="C4880">
            <v>3.4000000000000002E-2</v>
          </cell>
          <cell r="D4880" t="str">
            <v>PensionAccounting</v>
          </cell>
          <cell r="E4880" t="str">
            <v>NE (New Entrant)</v>
          </cell>
          <cell r="F4880">
            <v>2019</v>
          </cell>
          <cell r="G4880" t="str">
            <v>CEG Qualified Plan</v>
          </cell>
          <cell r="H4880">
            <v>15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R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BA4880">
            <v>0</v>
          </cell>
          <cell r="BB4880">
            <v>0</v>
          </cell>
          <cell r="BC4880">
            <v>0</v>
          </cell>
          <cell r="BD4880">
            <v>0</v>
          </cell>
          <cell r="BE4880">
            <v>0</v>
          </cell>
          <cell r="BF4880">
            <v>0</v>
          </cell>
          <cell r="BG4880">
            <v>0</v>
          </cell>
          <cell r="BH4880">
            <v>0</v>
          </cell>
          <cell r="BI4880">
            <v>0</v>
          </cell>
          <cell r="BJ4880">
            <v>0</v>
          </cell>
        </row>
        <row r="4881">
          <cell r="A4881" t="str">
            <v>05V22019X</v>
          </cell>
          <cell r="B4881" t="str">
            <v>05V2</v>
          </cell>
          <cell r="C4881">
            <v>3.4000000000000002E-2</v>
          </cell>
          <cell r="D4881" t="str">
            <v>PensionAccounting</v>
          </cell>
          <cell r="E4881" t="str">
            <v>CP - Emerging Inactive</v>
          </cell>
          <cell r="F4881">
            <v>2019</v>
          </cell>
          <cell r="G4881" t="str">
            <v>CEG Qualified Plan</v>
          </cell>
          <cell r="H4881">
            <v>15</v>
          </cell>
          <cell r="P4881">
            <v>8327</v>
          </cell>
          <cell r="Q4881">
            <v>0</v>
          </cell>
          <cell r="S4881">
            <v>391</v>
          </cell>
          <cell r="T4881">
            <v>391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.03</v>
          </cell>
          <cell r="AP4881">
            <v>55.594999999999999</v>
          </cell>
          <cell r="AQ4881">
            <v>0</v>
          </cell>
          <cell r="AR4881">
            <v>19.059000000000001</v>
          </cell>
          <cell r="AS4881">
            <v>0</v>
          </cell>
          <cell r="AT4881">
            <v>0</v>
          </cell>
          <cell r="AU4881">
            <v>0</v>
          </cell>
          <cell r="AV4881">
            <v>0</v>
          </cell>
          <cell r="AW4881">
            <v>0</v>
          </cell>
          <cell r="AX4881">
            <v>0</v>
          </cell>
          <cell r="AY4881">
            <v>0</v>
          </cell>
          <cell r="AZ4881">
            <v>0</v>
          </cell>
        </row>
        <row r="4882">
          <cell r="A4882" t="str">
            <v>05V22019X</v>
          </cell>
          <cell r="B4882" t="str">
            <v>05V2</v>
          </cell>
          <cell r="C4882">
            <v>3.4000000000000002E-2</v>
          </cell>
          <cell r="D4882" t="str">
            <v>PensionAccounting</v>
          </cell>
          <cell r="E4882" t="str">
            <v>NE - Emerging Inactive</v>
          </cell>
          <cell r="F4882">
            <v>2019</v>
          </cell>
          <cell r="G4882" t="str">
            <v>CEG Qualified Plan</v>
          </cell>
          <cell r="H4882">
            <v>15</v>
          </cell>
          <cell r="P4882">
            <v>0</v>
          </cell>
          <cell r="Q4882">
            <v>0</v>
          </cell>
          <cell r="S4882">
            <v>0</v>
          </cell>
          <cell r="T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  <cell r="AU4882">
            <v>0</v>
          </cell>
          <cell r="AV4882">
            <v>0</v>
          </cell>
          <cell r="AW4882">
            <v>0</v>
          </cell>
          <cell r="AX4882">
            <v>0</v>
          </cell>
          <cell r="AY4882">
            <v>0</v>
          </cell>
          <cell r="AZ4882">
            <v>0</v>
          </cell>
        </row>
        <row r="4883">
          <cell r="A4883" t="str">
            <v>05V22019015</v>
          </cell>
          <cell r="B4883" t="str">
            <v>05V2</v>
          </cell>
          <cell r="C4883">
            <v>3.4000000000000002E-2</v>
          </cell>
          <cell r="D4883" t="str">
            <v>PensionAccounting</v>
          </cell>
          <cell r="E4883" t="str">
            <v>ALL</v>
          </cell>
          <cell r="F4883">
            <v>2019</v>
          </cell>
          <cell r="G4883" t="str">
            <v>CEG Qualified Plan</v>
          </cell>
          <cell r="H4883">
            <v>15</v>
          </cell>
          <cell r="I4883">
            <v>982268</v>
          </cell>
          <cell r="J4883">
            <v>514969</v>
          </cell>
          <cell r="K4883">
            <v>69663</v>
          </cell>
          <cell r="L4883">
            <v>463946</v>
          </cell>
          <cell r="M4883">
            <v>70780</v>
          </cell>
          <cell r="N4883">
            <v>479020</v>
          </cell>
          <cell r="O4883">
            <v>69716</v>
          </cell>
          <cell r="P4883">
            <v>8327</v>
          </cell>
          <cell r="Q4883">
            <v>0</v>
          </cell>
          <cell r="R4883">
            <v>41588</v>
          </cell>
          <cell r="S4883">
            <v>391</v>
          </cell>
          <cell r="T4883">
            <v>41979</v>
          </cell>
          <cell r="U4883">
            <v>16.38</v>
          </cell>
          <cell r="V4883">
            <v>4349896</v>
          </cell>
          <cell r="W4883">
            <v>44405689</v>
          </cell>
          <cell r="X4883">
            <v>463335</v>
          </cell>
          <cell r="Y4883">
            <v>1893369</v>
          </cell>
          <cell r="Z4883">
            <v>16.38</v>
          </cell>
          <cell r="AA4883">
            <v>0</v>
          </cell>
          <cell r="AB4883">
            <v>51.7</v>
          </cell>
          <cell r="AC4883">
            <v>8.02</v>
          </cell>
          <cell r="AD4883">
            <v>15.82</v>
          </cell>
          <cell r="AE4883">
            <v>8.02</v>
          </cell>
          <cell r="AF4883">
            <v>15.78</v>
          </cell>
          <cell r="AG4883">
            <v>8.02</v>
          </cell>
          <cell r="AH4883">
            <v>150.72999999999999</v>
          </cell>
          <cell r="AI4883">
            <v>16.39</v>
          </cell>
          <cell r="AJ4883">
            <v>9.19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.03</v>
          </cell>
          <cell r="AP4883">
            <v>55.594999999999999</v>
          </cell>
          <cell r="AQ4883">
            <v>0</v>
          </cell>
          <cell r="AR4883">
            <v>19.059000000000001</v>
          </cell>
          <cell r="AS4883">
            <v>0</v>
          </cell>
          <cell r="AT4883">
            <v>0</v>
          </cell>
          <cell r="AU4883">
            <v>0</v>
          </cell>
          <cell r="AV4883">
            <v>0</v>
          </cell>
          <cell r="AW4883">
            <v>0</v>
          </cell>
          <cell r="AX4883">
            <v>0</v>
          </cell>
          <cell r="AY4883">
            <v>0</v>
          </cell>
          <cell r="AZ4883">
            <v>0</v>
          </cell>
          <cell r="BA4883">
            <v>0</v>
          </cell>
          <cell r="BB4883">
            <v>0</v>
          </cell>
          <cell r="BC4883">
            <v>0</v>
          </cell>
          <cell r="BD4883">
            <v>0</v>
          </cell>
          <cell r="BE4883">
            <v>0</v>
          </cell>
          <cell r="BF4883">
            <v>0</v>
          </cell>
          <cell r="BG4883">
            <v>0</v>
          </cell>
          <cell r="BH4883">
            <v>0</v>
          </cell>
          <cell r="BI4883">
            <v>0</v>
          </cell>
          <cell r="BJ4883">
            <v>0</v>
          </cell>
        </row>
        <row r="4884">
          <cell r="A4884" t="str">
            <v>05V22019X</v>
          </cell>
          <cell r="B4884" t="str">
            <v>05V2</v>
          </cell>
          <cell r="C4884">
            <v>3.4000000000000002E-2</v>
          </cell>
          <cell r="D4884" t="str">
            <v>PensionAccounting</v>
          </cell>
          <cell r="E4884" t="str">
            <v>CP (Current Participant)</v>
          </cell>
          <cell r="F4884">
            <v>2019</v>
          </cell>
          <cell r="G4884" t="str">
            <v>CEG Qualified Plan</v>
          </cell>
          <cell r="H4884" t="str">
            <v>ALL</v>
          </cell>
          <cell r="I4884">
            <v>32222870</v>
          </cell>
          <cell r="J4884">
            <v>20161963</v>
          </cell>
          <cell r="K4884">
            <v>1490422</v>
          </cell>
          <cell r="L4884">
            <v>17106841</v>
          </cell>
          <cell r="M4884">
            <v>1743060</v>
          </cell>
          <cell r="N4884">
            <v>17474507</v>
          </cell>
          <cell r="O4884">
            <v>1734442</v>
          </cell>
          <cell r="P4884">
            <v>0</v>
          </cell>
          <cell r="Q4884">
            <v>0</v>
          </cell>
          <cell r="R4884">
            <v>646878</v>
          </cell>
          <cell r="S4884">
            <v>0</v>
          </cell>
          <cell r="T4884">
            <v>646878</v>
          </cell>
          <cell r="U4884">
            <v>300.33</v>
          </cell>
          <cell r="V4884">
            <v>73028006</v>
          </cell>
          <cell r="W4884">
            <v>935079054</v>
          </cell>
          <cell r="X4884">
            <v>16157091</v>
          </cell>
          <cell r="Y4884">
            <v>69627960</v>
          </cell>
          <cell r="Z4884">
            <v>300.33</v>
          </cell>
          <cell r="AA4884">
            <v>0</v>
          </cell>
          <cell r="AB4884">
            <v>47.23</v>
          </cell>
          <cell r="AC4884">
            <v>13.47</v>
          </cell>
          <cell r="AD4884">
            <v>15.69</v>
          </cell>
          <cell r="AE4884">
            <v>13.47</v>
          </cell>
          <cell r="AF4884">
            <v>15.66</v>
          </cell>
          <cell r="AG4884">
            <v>13.47</v>
          </cell>
          <cell r="AH4884">
            <v>3101.14</v>
          </cell>
          <cell r="AI4884">
            <v>299.27999999999997</v>
          </cell>
          <cell r="AJ4884">
            <v>10.36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0</v>
          </cell>
          <cell r="AU4884">
            <v>0</v>
          </cell>
          <cell r="AV4884">
            <v>0</v>
          </cell>
          <cell r="AW4884">
            <v>0</v>
          </cell>
          <cell r="AX4884">
            <v>0</v>
          </cell>
          <cell r="AY4884">
            <v>0</v>
          </cell>
          <cell r="AZ4884">
            <v>0</v>
          </cell>
          <cell r="BA4884">
            <v>0</v>
          </cell>
          <cell r="BB4884">
            <v>0</v>
          </cell>
          <cell r="BC4884">
            <v>0</v>
          </cell>
          <cell r="BD4884">
            <v>0</v>
          </cell>
          <cell r="BE4884">
            <v>0</v>
          </cell>
          <cell r="BF4884">
            <v>0</v>
          </cell>
          <cell r="BG4884">
            <v>0</v>
          </cell>
          <cell r="BH4884">
            <v>0</v>
          </cell>
          <cell r="BI4884">
            <v>0</v>
          </cell>
          <cell r="BJ4884">
            <v>0</v>
          </cell>
        </row>
        <row r="4885">
          <cell r="A4885" t="str">
            <v>05V22019X</v>
          </cell>
          <cell r="B4885" t="str">
            <v>05V2</v>
          </cell>
          <cell r="C4885">
            <v>3.4000000000000002E-2</v>
          </cell>
          <cell r="D4885" t="str">
            <v>PensionAccounting</v>
          </cell>
          <cell r="E4885" t="str">
            <v>NE (New Entrant)</v>
          </cell>
          <cell r="F4885">
            <v>2019</v>
          </cell>
          <cell r="G4885" t="str">
            <v>CEG Qualified Plan</v>
          </cell>
          <cell r="H4885" t="str">
            <v>ALL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  <cell r="AU4885">
            <v>0</v>
          </cell>
          <cell r="AV4885">
            <v>0</v>
          </cell>
          <cell r="AW4885">
            <v>0</v>
          </cell>
          <cell r="AX4885">
            <v>0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C4885">
            <v>0</v>
          </cell>
          <cell r="BD4885">
            <v>0</v>
          </cell>
          <cell r="BE4885">
            <v>0</v>
          </cell>
          <cell r="BF4885">
            <v>0</v>
          </cell>
          <cell r="BG4885">
            <v>0</v>
          </cell>
          <cell r="BH4885">
            <v>0</v>
          </cell>
          <cell r="BI4885">
            <v>0</v>
          </cell>
          <cell r="BJ4885">
            <v>0</v>
          </cell>
        </row>
        <row r="4886">
          <cell r="A4886" t="str">
            <v>05V22019X</v>
          </cell>
          <cell r="B4886" t="str">
            <v>05V2</v>
          </cell>
          <cell r="C4886">
            <v>3.4000000000000002E-2</v>
          </cell>
          <cell r="D4886" t="str">
            <v>PensionAccounting</v>
          </cell>
          <cell r="E4886" t="str">
            <v>CP - Emerging Inactive</v>
          </cell>
          <cell r="F4886">
            <v>2019</v>
          </cell>
          <cell r="G4886" t="str">
            <v>CEG Qualified Plan</v>
          </cell>
          <cell r="H4886" t="str">
            <v>ALL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2052495</v>
          </cell>
          <cell r="Q4886">
            <v>252726</v>
          </cell>
          <cell r="R4886">
            <v>0</v>
          </cell>
          <cell r="S4886">
            <v>118492</v>
          </cell>
          <cell r="T4886">
            <v>118492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15.61</v>
          </cell>
          <cell r="AL4886">
            <v>63.706000000000003</v>
          </cell>
          <cell r="AM4886">
            <v>0</v>
          </cell>
          <cell r="AN4886">
            <v>20.873000000000001</v>
          </cell>
          <cell r="AO4886">
            <v>1</v>
          </cell>
          <cell r="AP4886">
            <v>56.607999999999997</v>
          </cell>
          <cell r="AQ4886">
            <v>0</v>
          </cell>
          <cell r="AR4886">
            <v>19.149999999999999</v>
          </cell>
          <cell r="AS4886">
            <v>28.12</v>
          </cell>
          <cell r="AT4886">
            <v>46.734999999999999</v>
          </cell>
          <cell r="AU4886">
            <v>0</v>
          </cell>
          <cell r="AV4886">
            <v>35.768999999999998</v>
          </cell>
          <cell r="AW4886">
            <v>0.22</v>
          </cell>
          <cell r="AX4886">
            <v>57.137999999999998</v>
          </cell>
          <cell r="AY4886">
            <v>0</v>
          </cell>
          <cell r="AZ4886">
            <v>26.22</v>
          </cell>
          <cell r="BA4886">
            <v>0</v>
          </cell>
          <cell r="BB4886">
            <v>0</v>
          </cell>
          <cell r="BC4886">
            <v>0</v>
          </cell>
          <cell r="BD4886">
            <v>0</v>
          </cell>
          <cell r="BE4886">
            <v>0</v>
          </cell>
          <cell r="BF4886">
            <v>0</v>
          </cell>
          <cell r="BG4886">
            <v>0</v>
          </cell>
          <cell r="BH4886">
            <v>0</v>
          </cell>
          <cell r="BI4886">
            <v>0</v>
          </cell>
          <cell r="BJ4886">
            <v>0</v>
          </cell>
        </row>
        <row r="4887">
          <cell r="A4887" t="str">
            <v>05V22019X</v>
          </cell>
          <cell r="B4887" t="str">
            <v>05V2</v>
          </cell>
          <cell r="C4887">
            <v>3.4000000000000002E-2</v>
          </cell>
          <cell r="D4887" t="str">
            <v>PensionAccounting</v>
          </cell>
          <cell r="E4887" t="str">
            <v>NE - Emerging Inactive</v>
          </cell>
          <cell r="F4887">
            <v>2019</v>
          </cell>
          <cell r="G4887" t="str">
            <v>CEG Qualified Plan</v>
          </cell>
          <cell r="H4887" t="str">
            <v>ALL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  <cell r="AU4887">
            <v>0</v>
          </cell>
          <cell r="AV4887">
            <v>0</v>
          </cell>
          <cell r="AW4887">
            <v>0</v>
          </cell>
          <cell r="AX4887">
            <v>0</v>
          </cell>
          <cell r="AY4887">
            <v>0</v>
          </cell>
          <cell r="AZ4887">
            <v>0</v>
          </cell>
          <cell r="BA4887">
            <v>0</v>
          </cell>
          <cell r="BB4887">
            <v>0</v>
          </cell>
          <cell r="BC4887">
            <v>0</v>
          </cell>
          <cell r="BD4887">
            <v>0</v>
          </cell>
          <cell r="BE4887">
            <v>0</v>
          </cell>
          <cell r="BF4887">
            <v>0</v>
          </cell>
          <cell r="BG4887">
            <v>0</v>
          </cell>
          <cell r="BH4887">
            <v>0</v>
          </cell>
          <cell r="BI4887">
            <v>0</v>
          </cell>
          <cell r="BJ4887">
            <v>0</v>
          </cell>
        </row>
        <row r="4888">
          <cell r="A4888" t="str">
            <v>05V22019ALL</v>
          </cell>
          <cell r="B4888" t="str">
            <v>05V2</v>
          </cell>
          <cell r="C4888">
            <v>3.4000000000000002E-2</v>
          </cell>
          <cell r="D4888" t="str">
            <v>PensionAccounting</v>
          </cell>
          <cell r="E4888" t="str">
            <v>ALL</v>
          </cell>
          <cell r="F4888">
            <v>2019</v>
          </cell>
          <cell r="G4888" t="str">
            <v>CEG Qualified Plan</v>
          </cell>
          <cell r="H4888" t="str">
            <v>ALL</v>
          </cell>
          <cell r="I4888">
            <v>32222870</v>
          </cell>
          <cell r="J4888">
            <v>20161963</v>
          </cell>
          <cell r="K4888">
            <v>1490422</v>
          </cell>
          <cell r="L4888">
            <v>17106841</v>
          </cell>
          <cell r="M4888">
            <v>1743060</v>
          </cell>
          <cell r="N4888">
            <v>17474507</v>
          </cell>
          <cell r="O4888">
            <v>1734442</v>
          </cell>
          <cell r="P4888">
            <v>2052495</v>
          </cell>
          <cell r="Q4888">
            <v>252726</v>
          </cell>
          <cell r="R4888">
            <v>646878</v>
          </cell>
          <cell r="S4888">
            <v>118492</v>
          </cell>
          <cell r="T4888">
            <v>765370</v>
          </cell>
          <cell r="U4888">
            <v>300.33</v>
          </cell>
          <cell r="V4888">
            <v>73028006</v>
          </cell>
          <cell r="W4888">
            <v>935079054</v>
          </cell>
          <cell r="X4888">
            <v>16157091</v>
          </cell>
          <cell r="Y4888">
            <v>69627960</v>
          </cell>
          <cell r="Z4888">
            <v>300.33</v>
          </cell>
          <cell r="AA4888">
            <v>0</v>
          </cell>
          <cell r="AB4888">
            <v>47.23</v>
          </cell>
          <cell r="AC4888">
            <v>13.47</v>
          </cell>
          <cell r="AD4888">
            <v>15.69</v>
          </cell>
          <cell r="AE4888">
            <v>13.47</v>
          </cell>
          <cell r="AF4888">
            <v>15.66</v>
          </cell>
          <cell r="AG4888">
            <v>13.47</v>
          </cell>
          <cell r="AH4888">
            <v>3101.14</v>
          </cell>
          <cell r="AI4888">
            <v>299.27999999999997</v>
          </cell>
          <cell r="AJ4888">
            <v>10.36</v>
          </cell>
          <cell r="AK4888">
            <v>15.61</v>
          </cell>
          <cell r="AL4888">
            <v>63.706000000000003</v>
          </cell>
          <cell r="AM4888">
            <v>0</v>
          </cell>
          <cell r="AN4888">
            <v>20.873000000000001</v>
          </cell>
          <cell r="AO4888">
            <v>1</v>
          </cell>
          <cell r="AP4888">
            <v>56.607999999999997</v>
          </cell>
          <cell r="AQ4888">
            <v>0</v>
          </cell>
          <cell r="AR4888">
            <v>19.149999999999999</v>
          </cell>
          <cell r="AS4888">
            <v>28.12</v>
          </cell>
          <cell r="AT4888">
            <v>46.734999999999999</v>
          </cell>
          <cell r="AU4888">
            <v>0</v>
          </cell>
          <cell r="AV4888">
            <v>35.768999999999998</v>
          </cell>
          <cell r="AW4888">
            <v>0.22</v>
          </cell>
          <cell r="AX4888">
            <v>57.137999999999998</v>
          </cell>
          <cell r="AY4888">
            <v>0</v>
          </cell>
          <cell r="AZ4888">
            <v>26.22</v>
          </cell>
          <cell r="BA4888">
            <v>0</v>
          </cell>
          <cell r="BB4888">
            <v>0</v>
          </cell>
          <cell r="BC4888">
            <v>0</v>
          </cell>
          <cell r="BD4888">
            <v>0</v>
          </cell>
          <cell r="BE4888">
            <v>0</v>
          </cell>
          <cell r="BF4888">
            <v>0</v>
          </cell>
          <cell r="BG4888">
            <v>0</v>
          </cell>
          <cell r="BH4888">
            <v>0</v>
          </cell>
          <cell r="BI4888">
            <v>0</v>
          </cell>
          <cell r="BJ4888">
            <v>0</v>
          </cell>
        </row>
        <row r="4889">
          <cell r="A4889" t="str">
            <v>05V22020X</v>
          </cell>
          <cell r="B4889" t="str">
            <v>05V2</v>
          </cell>
          <cell r="C4889">
            <v>3.4000000000000002E-2</v>
          </cell>
          <cell r="D4889" t="str">
            <v>PensionAccounting</v>
          </cell>
          <cell r="E4889" t="str">
            <v>CP (Current Participant)</v>
          </cell>
          <cell r="F4889">
            <v>2020</v>
          </cell>
          <cell r="G4889" t="str">
            <v>CEG Qualified Plan</v>
          </cell>
          <cell r="H4889">
            <v>1</v>
          </cell>
          <cell r="I4889">
            <v>1491571</v>
          </cell>
          <cell r="J4889">
            <v>1099847</v>
          </cell>
          <cell r="K4889">
            <v>38269</v>
          </cell>
          <cell r="L4889">
            <v>747128</v>
          </cell>
          <cell r="M4889">
            <v>68168</v>
          </cell>
          <cell r="N4889">
            <v>762612</v>
          </cell>
          <cell r="O4889">
            <v>73757</v>
          </cell>
          <cell r="P4889">
            <v>0</v>
          </cell>
          <cell r="Q4889">
            <v>0</v>
          </cell>
          <cell r="R4889">
            <v>27200</v>
          </cell>
          <cell r="S4889">
            <v>0</v>
          </cell>
          <cell r="T4889">
            <v>27200</v>
          </cell>
          <cell r="U4889">
            <v>37.74</v>
          </cell>
          <cell r="V4889">
            <v>6770294</v>
          </cell>
          <cell r="W4889">
            <v>90181366</v>
          </cell>
          <cell r="X4889">
            <v>730016</v>
          </cell>
          <cell r="Y4889">
            <v>3005679</v>
          </cell>
          <cell r="Z4889">
            <v>37.74</v>
          </cell>
          <cell r="AA4889">
            <v>0</v>
          </cell>
          <cell r="AB4889">
            <v>38.69</v>
          </cell>
          <cell r="AC4889">
            <v>16.64</v>
          </cell>
          <cell r="AD4889">
            <v>16.989999999999998</v>
          </cell>
          <cell r="AE4889">
            <v>16.64</v>
          </cell>
          <cell r="AF4889">
            <v>16.940000000000001</v>
          </cell>
          <cell r="AG4889">
            <v>16.64</v>
          </cell>
          <cell r="AH4889">
            <v>526.88</v>
          </cell>
          <cell r="AI4889">
            <v>37.71</v>
          </cell>
          <cell r="AJ4889">
            <v>13.97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  <cell r="AU4889">
            <v>0</v>
          </cell>
          <cell r="AV4889">
            <v>0</v>
          </cell>
          <cell r="AW4889">
            <v>0</v>
          </cell>
          <cell r="AX4889">
            <v>0</v>
          </cell>
          <cell r="AY4889">
            <v>0</v>
          </cell>
          <cell r="AZ4889">
            <v>0</v>
          </cell>
          <cell r="BA4889">
            <v>0</v>
          </cell>
          <cell r="BB4889">
            <v>0</v>
          </cell>
          <cell r="BC4889">
            <v>0</v>
          </cell>
          <cell r="BD4889">
            <v>0</v>
          </cell>
          <cell r="BE4889">
            <v>0</v>
          </cell>
          <cell r="BF4889">
            <v>0</v>
          </cell>
          <cell r="BG4889">
            <v>0</v>
          </cell>
          <cell r="BH4889">
            <v>0</v>
          </cell>
          <cell r="BI4889">
            <v>0</v>
          </cell>
          <cell r="BJ4889">
            <v>0</v>
          </cell>
        </row>
        <row r="4890">
          <cell r="A4890" t="str">
            <v>05V22020X</v>
          </cell>
          <cell r="B4890" t="str">
            <v>05V2</v>
          </cell>
          <cell r="C4890">
            <v>3.4000000000000002E-2</v>
          </cell>
          <cell r="D4890" t="str">
            <v>PensionAccounting</v>
          </cell>
          <cell r="E4890" t="str">
            <v>NE (New Entrant)</v>
          </cell>
          <cell r="F4890">
            <v>2020</v>
          </cell>
          <cell r="G4890" t="str">
            <v>CEG Qualified Plan</v>
          </cell>
          <cell r="H4890">
            <v>1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R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BA4890">
            <v>0</v>
          </cell>
          <cell r="BB4890">
            <v>0</v>
          </cell>
          <cell r="BC4890">
            <v>0</v>
          </cell>
          <cell r="BD4890">
            <v>0</v>
          </cell>
          <cell r="BE4890">
            <v>0</v>
          </cell>
          <cell r="BF4890">
            <v>0</v>
          </cell>
          <cell r="BG4890">
            <v>0</v>
          </cell>
          <cell r="BH4890">
            <v>0</v>
          </cell>
          <cell r="BI4890">
            <v>0</v>
          </cell>
          <cell r="BJ4890">
            <v>0</v>
          </cell>
        </row>
        <row r="4891">
          <cell r="A4891" t="str">
            <v>05V22020X</v>
          </cell>
          <cell r="B4891" t="str">
            <v>05V2</v>
          </cell>
          <cell r="C4891">
            <v>3.4000000000000002E-2</v>
          </cell>
          <cell r="D4891" t="str">
            <v>PensionAccounting</v>
          </cell>
          <cell r="E4891" t="str">
            <v>CP - Emerging Inactive</v>
          </cell>
          <cell r="F4891">
            <v>2020</v>
          </cell>
          <cell r="G4891" t="str">
            <v>CEG Qualified Plan</v>
          </cell>
          <cell r="H4891">
            <v>1</v>
          </cell>
          <cell r="P4891">
            <v>53306</v>
          </cell>
          <cell r="Q4891">
            <v>0</v>
          </cell>
          <cell r="S4891">
            <v>1566</v>
          </cell>
          <cell r="T4891">
            <v>1566</v>
          </cell>
          <cell r="AK4891">
            <v>0.31</v>
          </cell>
          <cell r="AL4891">
            <v>58.438000000000002</v>
          </cell>
          <cell r="AM4891">
            <v>0</v>
          </cell>
          <cell r="AN4891">
            <v>24.806999999999999</v>
          </cell>
          <cell r="AO4891">
            <v>0.1</v>
          </cell>
          <cell r="AP4891">
            <v>55.460999999999999</v>
          </cell>
          <cell r="AQ4891">
            <v>0</v>
          </cell>
          <cell r="AR4891">
            <v>18.920999999999999</v>
          </cell>
          <cell r="AS4891">
            <v>0.53</v>
          </cell>
          <cell r="AT4891">
            <v>41.957000000000001</v>
          </cell>
          <cell r="AU4891">
            <v>0</v>
          </cell>
          <cell r="AV4891">
            <v>40.154000000000003</v>
          </cell>
          <cell r="AW4891">
            <v>0.01</v>
          </cell>
          <cell r="AX4891">
            <v>51.02</v>
          </cell>
          <cell r="AY4891">
            <v>0</v>
          </cell>
          <cell r="AZ4891">
            <v>32.743000000000002</v>
          </cell>
        </row>
        <row r="4892">
          <cell r="A4892" t="str">
            <v>05V22020X</v>
          </cell>
          <cell r="B4892" t="str">
            <v>05V2</v>
          </cell>
          <cell r="C4892">
            <v>3.4000000000000002E-2</v>
          </cell>
          <cell r="D4892" t="str">
            <v>PensionAccounting</v>
          </cell>
          <cell r="E4892" t="str">
            <v>NE - Emerging Inactive</v>
          </cell>
          <cell r="F4892">
            <v>2020</v>
          </cell>
          <cell r="G4892" t="str">
            <v>CEG Qualified Plan</v>
          </cell>
          <cell r="H4892">
            <v>1</v>
          </cell>
          <cell r="P4892">
            <v>0</v>
          </cell>
          <cell r="Q4892">
            <v>0</v>
          </cell>
          <cell r="S4892">
            <v>0</v>
          </cell>
          <cell r="T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  <cell r="AU4892">
            <v>0</v>
          </cell>
          <cell r="AV4892">
            <v>0</v>
          </cell>
          <cell r="AW4892">
            <v>0</v>
          </cell>
          <cell r="AX4892">
            <v>0</v>
          </cell>
          <cell r="AY4892">
            <v>0</v>
          </cell>
          <cell r="AZ4892">
            <v>0</v>
          </cell>
        </row>
        <row r="4893">
          <cell r="A4893" t="str">
            <v>05V22020001</v>
          </cell>
          <cell r="B4893" t="str">
            <v>05V2</v>
          </cell>
          <cell r="C4893">
            <v>3.4000000000000002E-2</v>
          </cell>
          <cell r="D4893" t="str">
            <v>PensionAccounting</v>
          </cell>
          <cell r="E4893" t="str">
            <v>ALL</v>
          </cell>
          <cell r="F4893">
            <v>2020</v>
          </cell>
          <cell r="G4893" t="str">
            <v>CEG Qualified Plan</v>
          </cell>
          <cell r="H4893">
            <v>1</v>
          </cell>
          <cell r="I4893">
            <v>1491571</v>
          </cell>
          <cell r="J4893">
            <v>1099847</v>
          </cell>
          <cell r="K4893">
            <v>38269</v>
          </cell>
          <cell r="L4893">
            <v>747128</v>
          </cell>
          <cell r="M4893">
            <v>68168</v>
          </cell>
          <cell r="N4893">
            <v>762612</v>
          </cell>
          <cell r="O4893">
            <v>73757</v>
          </cell>
          <cell r="P4893">
            <v>53306</v>
          </cell>
          <cell r="Q4893">
            <v>0</v>
          </cell>
          <cell r="R4893">
            <v>27200</v>
          </cell>
          <cell r="S4893">
            <v>1566</v>
          </cell>
          <cell r="T4893">
            <v>28766</v>
          </cell>
          <cell r="U4893">
            <v>37.74</v>
          </cell>
          <cell r="V4893">
            <v>6770294</v>
          </cell>
          <cell r="W4893">
            <v>90181366</v>
          </cell>
          <cell r="X4893">
            <v>730016</v>
          </cell>
          <cell r="Y4893">
            <v>3005679</v>
          </cell>
          <cell r="Z4893">
            <v>37.74</v>
          </cell>
          <cell r="AA4893">
            <v>0</v>
          </cell>
          <cell r="AB4893">
            <v>38.69</v>
          </cell>
          <cell r="AC4893">
            <v>16.64</v>
          </cell>
          <cell r="AD4893">
            <v>16.989999999999998</v>
          </cell>
          <cell r="AE4893">
            <v>16.64</v>
          </cell>
          <cell r="AF4893">
            <v>16.940000000000001</v>
          </cell>
          <cell r="AG4893">
            <v>16.64</v>
          </cell>
          <cell r="AH4893">
            <v>526.88</v>
          </cell>
          <cell r="AI4893">
            <v>37.71</v>
          </cell>
          <cell r="AJ4893">
            <v>13.97</v>
          </cell>
          <cell r="AK4893">
            <v>0.31</v>
          </cell>
          <cell r="AL4893">
            <v>58.438000000000002</v>
          </cell>
          <cell r="AM4893">
            <v>0</v>
          </cell>
          <cell r="AN4893">
            <v>24.806999999999999</v>
          </cell>
          <cell r="AO4893">
            <v>0.1</v>
          </cell>
          <cell r="AP4893">
            <v>55.460999999999999</v>
          </cell>
          <cell r="AQ4893">
            <v>0</v>
          </cell>
          <cell r="AR4893">
            <v>18.920999999999999</v>
          </cell>
          <cell r="AS4893">
            <v>0.53</v>
          </cell>
          <cell r="AT4893">
            <v>41.957000000000001</v>
          </cell>
          <cell r="AU4893">
            <v>0</v>
          </cell>
          <cell r="AV4893">
            <v>40.154000000000003</v>
          </cell>
          <cell r="AW4893">
            <v>0.01</v>
          </cell>
          <cell r="AX4893">
            <v>51.02</v>
          </cell>
          <cell r="AY4893">
            <v>0</v>
          </cell>
          <cell r="AZ4893">
            <v>32.743000000000002</v>
          </cell>
          <cell r="BA4893">
            <v>0</v>
          </cell>
          <cell r="BB4893">
            <v>0</v>
          </cell>
          <cell r="BC4893">
            <v>0</v>
          </cell>
          <cell r="BD4893">
            <v>0</v>
          </cell>
          <cell r="BE4893">
            <v>0</v>
          </cell>
          <cell r="BF4893">
            <v>0</v>
          </cell>
          <cell r="BG4893">
            <v>0</v>
          </cell>
          <cell r="BH4893">
            <v>0</v>
          </cell>
          <cell r="BI4893">
            <v>0</v>
          </cell>
          <cell r="BJ4893">
            <v>0</v>
          </cell>
        </row>
        <row r="4894">
          <cell r="A4894" t="str">
            <v>05V22020X</v>
          </cell>
          <cell r="B4894" t="str">
            <v>05V2</v>
          </cell>
          <cell r="C4894">
            <v>3.4000000000000002E-2</v>
          </cell>
          <cell r="D4894" t="str">
            <v>PensionAccounting</v>
          </cell>
          <cell r="E4894" t="str">
            <v>CP (Current Participant)</v>
          </cell>
          <cell r="F4894">
            <v>2020</v>
          </cell>
          <cell r="G4894" t="str">
            <v>CEG Qualified Plan</v>
          </cell>
          <cell r="H4894">
            <v>2</v>
          </cell>
          <cell r="I4894">
            <v>533176</v>
          </cell>
          <cell r="J4894">
            <v>487144</v>
          </cell>
          <cell r="K4894">
            <v>12522</v>
          </cell>
          <cell r="L4894">
            <v>314334</v>
          </cell>
          <cell r="M4894">
            <v>36773</v>
          </cell>
          <cell r="N4894">
            <v>307946</v>
          </cell>
          <cell r="O4894">
            <v>34482</v>
          </cell>
          <cell r="P4894">
            <v>0</v>
          </cell>
          <cell r="Q4894">
            <v>0</v>
          </cell>
          <cell r="R4894">
            <v>16235</v>
          </cell>
          <cell r="S4894">
            <v>0</v>
          </cell>
          <cell r="T4894">
            <v>16235</v>
          </cell>
          <cell r="U4894">
            <v>11.49</v>
          </cell>
          <cell r="V4894">
            <v>1770897</v>
          </cell>
          <cell r="W4894">
            <v>11312455</v>
          </cell>
          <cell r="X4894">
            <v>32548</v>
          </cell>
          <cell r="Y4894">
            <v>102895</v>
          </cell>
          <cell r="Z4894">
            <v>11.49</v>
          </cell>
          <cell r="AA4894">
            <v>0</v>
          </cell>
          <cell r="AB4894">
            <v>55.64</v>
          </cell>
          <cell r="AC4894">
            <v>21.95</v>
          </cell>
          <cell r="AD4894">
            <v>25.06</v>
          </cell>
          <cell r="AE4894">
            <v>21.95</v>
          </cell>
          <cell r="AF4894">
            <v>25.02</v>
          </cell>
          <cell r="AG4894">
            <v>21.95</v>
          </cell>
          <cell r="AH4894">
            <v>68.489999999999995</v>
          </cell>
          <cell r="AI4894">
            <v>11.5</v>
          </cell>
          <cell r="AJ4894">
            <v>5.96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  <cell r="AU4894">
            <v>0</v>
          </cell>
          <cell r="AV4894">
            <v>0</v>
          </cell>
          <cell r="AW4894">
            <v>0</v>
          </cell>
          <cell r="AX4894">
            <v>0</v>
          </cell>
          <cell r="AY4894">
            <v>0</v>
          </cell>
          <cell r="AZ4894">
            <v>0</v>
          </cell>
          <cell r="BA4894">
            <v>0</v>
          </cell>
          <cell r="BB4894">
            <v>0</v>
          </cell>
          <cell r="BC4894">
            <v>0</v>
          </cell>
          <cell r="BD4894">
            <v>0</v>
          </cell>
          <cell r="BE4894">
            <v>0</v>
          </cell>
          <cell r="BF4894">
            <v>0</v>
          </cell>
          <cell r="BG4894">
            <v>0</v>
          </cell>
          <cell r="BH4894">
            <v>0</v>
          </cell>
          <cell r="BI4894">
            <v>0</v>
          </cell>
          <cell r="BJ4894">
            <v>0</v>
          </cell>
        </row>
        <row r="4895">
          <cell r="A4895" t="str">
            <v>05V22020X</v>
          </cell>
          <cell r="B4895" t="str">
            <v>05V2</v>
          </cell>
          <cell r="C4895">
            <v>3.4000000000000002E-2</v>
          </cell>
          <cell r="D4895" t="str">
            <v>PensionAccounting</v>
          </cell>
          <cell r="E4895" t="str">
            <v>NE (New Entrant)</v>
          </cell>
          <cell r="F4895">
            <v>2020</v>
          </cell>
          <cell r="G4895" t="str">
            <v>CEG Qualified Plan</v>
          </cell>
          <cell r="H4895">
            <v>2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R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BA4895">
            <v>0</v>
          </cell>
          <cell r="BB4895">
            <v>0</v>
          </cell>
          <cell r="BC4895">
            <v>0</v>
          </cell>
          <cell r="BD4895">
            <v>0</v>
          </cell>
          <cell r="BE4895">
            <v>0</v>
          </cell>
          <cell r="BF4895">
            <v>0</v>
          </cell>
          <cell r="BG4895">
            <v>0</v>
          </cell>
          <cell r="BH4895">
            <v>0</v>
          </cell>
          <cell r="BI4895">
            <v>0</v>
          </cell>
          <cell r="BJ4895">
            <v>0</v>
          </cell>
        </row>
        <row r="4896">
          <cell r="A4896" t="str">
            <v>05V22020X</v>
          </cell>
          <cell r="B4896" t="str">
            <v>05V2</v>
          </cell>
          <cell r="C4896">
            <v>3.4000000000000002E-2</v>
          </cell>
          <cell r="D4896" t="str">
            <v>PensionAccounting</v>
          </cell>
          <cell r="E4896" t="str">
            <v>CP - Emerging Inactive</v>
          </cell>
          <cell r="F4896">
            <v>2020</v>
          </cell>
          <cell r="G4896" t="str">
            <v>CEG Qualified Plan</v>
          </cell>
          <cell r="H4896">
            <v>2</v>
          </cell>
          <cell r="P4896">
            <v>3509</v>
          </cell>
          <cell r="Q4896">
            <v>137548</v>
          </cell>
          <cell r="S4896">
            <v>308</v>
          </cell>
          <cell r="T4896">
            <v>308</v>
          </cell>
          <cell r="AK4896">
            <v>5.27</v>
          </cell>
          <cell r="AL4896">
            <v>66.332999999999998</v>
          </cell>
          <cell r="AM4896">
            <v>0</v>
          </cell>
          <cell r="AN4896">
            <v>18.341999999999999</v>
          </cell>
          <cell r="AO4896">
            <v>0.35</v>
          </cell>
          <cell r="AP4896">
            <v>58.625</v>
          </cell>
          <cell r="AQ4896">
            <v>0</v>
          </cell>
          <cell r="AR4896">
            <v>18.648</v>
          </cell>
          <cell r="AS4896">
            <v>5.78</v>
          </cell>
          <cell r="AT4896">
            <v>46.256</v>
          </cell>
          <cell r="AU4896">
            <v>0</v>
          </cell>
          <cell r="AV4896">
            <v>36.040999999999997</v>
          </cell>
          <cell r="AW4896">
            <v>0.16</v>
          </cell>
          <cell r="AX4896">
            <v>56.875999999999998</v>
          </cell>
          <cell r="AY4896">
            <v>0</v>
          </cell>
          <cell r="AZ4896">
            <v>26.783000000000001</v>
          </cell>
        </row>
        <row r="4897">
          <cell r="A4897" t="str">
            <v>05V22020X</v>
          </cell>
          <cell r="B4897" t="str">
            <v>05V2</v>
          </cell>
          <cell r="C4897">
            <v>3.4000000000000002E-2</v>
          </cell>
          <cell r="D4897" t="str">
            <v>PensionAccounting</v>
          </cell>
          <cell r="E4897" t="str">
            <v>NE - Emerging Inactive</v>
          </cell>
          <cell r="F4897">
            <v>2020</v>
          </cell>
          <cell r="G4897" t="str">
            <v>CEG Qualified Plan</v>
          </cell>
          <cell r="H4897">
            <v>2</v>
          </cell>
          <cell r="P4897">
            <v>0</v>
          </cell>
          <cell r="Q4897">
            <v>0</v>
          </cell>
          <cell r="S4897">
            <v>0</v>
          </cell>
          <cell r="T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  <cell r="AU4897">
            <v>0</v>
          </cell>
          <cell r="AV4897">
            <v>0</v>
          </cell>
          <cell r="AW4897">
            <v>0</v>
          </cell>
          <cell r="AX4897">
            <v>0</v>
          </cell>
          <cell r="AY4897">
            <v>0</v>
          </cell>
          <cell r="AZ4897">
            <v>0</v>
          </cell>
        </row>
        <row r="4898">
          <cell r="A4898" t="str">
            <v>05V22020002</v>
          </cell>
          <cell r="B4898" t="str">
            <v>05V2</v>
          </cell>
          <cell r="C4898">
            <v>3.4000000000000002E-2</v>
          </cell>
          <cell r="D4898" t="str">
            <v>PensionAccounting</v>
          </cell>
          <cell r="E4898" t="str">
            <v>ALL</v>
          </cell>
          <cell r="F4898">
            <v>2020</v>
          </cell>
          <cell r="G4898" t="str">
            <v>CEG Qualified Plan</v>
          </cell>
          <cell r="H4898">
            <v>2</v>
          </cell>
          <cell r="I4898">
            <v>533176</v>
          </cell>
          <cell r="J4898">
            <v>487144</v>
          </cell>
          <cell r="K4898">
            <v>12522</v>
          </cell>
          <cell r="L4898">
            <v>314334</v>
          </cell>
          <cell r="M4898">
            <v>36773</v>
          </cell>
          <cell r="N4898">
            <v>307946</v>
          </cell>
          <cell r="O4898">
            <v>34482</v>
          </cell>
          <cell r="P4898">
            <v>3509</v>
          </cell>
          <cell r="Q4898">
            <v>137548</v>
          </cell>
          <cell r="R4898">
            <v>16235</v>
          </cell>
          <cell r="S4898">
            <v>308</v>
          </cell>
          <cell r="T4898">
            <v>16543</v>
          </cell>
          <cell r="U4898">
            <v>11.49</v>
          </cell>
          <cell r="V4898">
            <v>1770897</v>
          </cell>
          <cell r="W4898">
            <v>11312455</v>
          </cell>
          <cell r="X4898">
            <v>32548</v>
          </cell>
          <cell r="Y4898">
            <v>102895</v>
          </cell>
          <cell r="Z4898">
            <v>11.49</v>
          </cell>
          <cell r="AA4898">
            <v>0</v>
          </cell>
          <cell r="AB4898">
            <v>55.64</v>
          </cell>
          <cell r="AC4898">
            <v>21.95</v>
          </cell>
          <cell r="AD4898">
            <v>25.06</v>
          </cell>
          <cell r="AE4898">
            <v>21.95</v>
          </cell>
          <cell r="AF4898">
            <v>25.02</v>
          </cell>
          <cell r="AG4898">
            <v>21.95</v>
          </cell>
          <cell r="AH4898">
            <v>68.489999999999995</v>
          </cell>
          <cell r="AI4898">
            <v>11.5</v>
          </cell>
          <cell r="AJ4898">
            <v>5.96</v>
          </cell>
          <cell r="AK4898">
            <v>5.27</v>
          </cell>
          <cell r="AL4898">
            <v>66.332999999999998</v>
          </cell>
          <cell r="AM4898">
            <v>0</v>
          </cell>
          <cell r="AN4898">
            <v>18.341999999999999</v>
          </cell>
          <cell r="AO4898">
            <v>0.35</v>
          </cell>
          <cell r="AP4898">
            <v>58.625</v>
          </cell>
          <cell r="AQ4898">
            <v>0</v>
          </cell>
          <cell r="AR4898">
            <v>18.648</v>
          </cell>
          <cell r="AS4898">
            <v>5.78</v>
          </cell>
          <cell r="AT4898">
            <v>46.256</v>
          </cell>
          <cell r="AU4898">
            <v>0</v>
          </cell>
          <cell r="AV4898">
            <v>36.040999999999997</v>
          </cell>
          <cell r="AW4898">
            <v>0.16</v>
          </cell>
          <cell r="AX4898">
            <v>56.875999999999998</v>
          </cell>
          <cell r="AY4898">
            <v>0</v>
          </cell>
          <cell r="AZ4898">
            <v>26.783000000000001</v>
          </cell>
          <cell r="BA4898">
            <v>0</v>
          </cell>
          <cell r="BB4898">
            <v>0</v>
          </cell>
          <cell r="BC4898">
            <v>0</v>
          </cell>
          <cell r="BD4898">
            <v>0</v>
          </cell>
          <cell r="BE4898">
            <v>0</v>
          </cell>
          <cell r="BF4898">
            <v>0</v>
          </cell>
          <cell r="BG4898">
            <v>0</v>
          </cell>
          <cell r="BH4898">
            <v>0</v>
          </cell>
          <cell r="BI4898">
            <v>0</v>
          </cell>
          <cell r="BJ4898">
            <v>0</v>
          </cell>
        </row>
        <row r="4899">
          <cell r="A4899" t="str">
            <v>05V22020X</v>
          </cell>
          <cell r="B4899" t="str">
            <v>05V2</v>
          </cell>
          <cell r="C4899">
            <v>3.4000000000000002E-2</v>
          </cell>
          <cell r="D4899" t="str">
            <v>PensionAccounting</v>
          </cell>
          <cell r="E4899" t="str">
            <v>CP (Current Participant)</v>
          </cell>
          <cell r="F4899">
            <v>2020</v>
          </cell>
          <cell r="G4899" t="str">
            <v>CEG Qualified Plan</v>
          </cell>
          <cell r="H4899">
            <v>3</v>
          </cell>
          <cell r="I4899">
            <v>10614332</v>
          </cell>
          <cell r="J4899">
            <v>6573812</v>
          </cell>
          <cell r="K4899">
            <v>440592</v>
          </cell>
          <cell r="L4899">
            <v>5331540</v>
          </cell>
          <cell r="M4899">
            <v>516495</v>
          </cell>
          <cell r="N4899">
            <v>5433191</v>
          </cell>
          <cell r="O4899">
            <v>511821</v>
          </cell>
          <cell r="P4899">
            <v>0</v>
          </cell>
          <cell r="Q4899">
            <v>0</v>
          </cell>
          <cell r="R4899">
            <v>148854</v>
          </cell>
          <cell r="S4899">
            <v>0</v>
          </cell>
          <cell r="T4899">
            <v>148854</v>
          </cell>
          <cell r="U4899">
            <v>31.13</v>
          </cell>
          <cell r="V4899">
            <v>8913709</v>
          </cell>
          <cell r="W4899">
            <v>118572023</v>
          </cell>
          <cell r="X4899">
            <v>5141358</v>
          </cell>
          <cell r="Y4899">
            <v>22172000</v>
          </cell>
          <cell r="Z4899">
            <v>31.13</v>
          </cell>
          <cell r="AA4899">
            <v>0</v>
          </cell>
          <cell r="AB4899">
            <v>50.93</v>
          </cell>
          <cell r="AC4899">
            <v>14.78</v>
          </cell>
          <cell r="AD4899">
            <v>15.93</v>
          </cell>
          <cell r="AE4899">
            <v>14.78</v>
          </cell>
          <cell r="AF4899">
            <v>15.9</v>
          </cell>
          <cell r="AG4899">
            <v>14.78</v>
          </cell>
          <cell r="AH4899">
            <v>297.64</v>
          </cell>
          <cell r="AI4899">
            <v>30.8</v>
          </cell>
          <cell r="AJ4899">
            <v>9.66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  <cell r="AU4899">
            <v>0</v>
          </cell>
          <cell r="AV4899">
            <v>0</v>
          </cell>
          <cell r="AW4899">
            <v>0</v>
          </cell>
          <cell r="AX4899">
            <v>0</v>
          </cell>
          <cell r="AY4899">
            <v>0</v>
          </cell>
          <cell r="AZ4899">
            <v>0</v>
          </cell>
          <cell r="BA4899">
            <v>0</v>
          </cell>
          <cell r="BB4899">
            <v>0</v>
          </cell>
          <cell r="BC4899">
            <v>0</v>
          </cell>
          <cell r="BD4899">
            <v>0</v>
          </cell>
          <cell r="BE4899">
            <v>0</v>
          </cell>
          <cell r="BF4899">
            <v>0</v>
          </cell>
          <cell r="BG4899">
            <v>0</v>
          </cell>
          <cell r="BH4899">
            <v>0</v>
          </cell>
          <cell r="BI4899">
            <v>0</v>
          </cell>
          <cell r="BJ4899">
            <v>0</v>
          </cell>
        </row>
        <row r="4900">
          <cell r="A4900" t="str">
            <v>05V22020X</v>
          </cell>
          <cell r="B4900" t="str">
            <v>05V2</v>
          </cell>
          <cell r="C4900">
            <v>3.4000000000000002E-2</v>
          </cell>
          <cell r="D4900" t="str">
            <v>PensionAccounting</v>
          </cell>
          <cell r="E4900" t="str">
            <v>NE (New Entrant)</v>
          </cell>
          <cell r="F4900">
            <v>2020</v>
          </cell>
          <cell r="G4900" t="str">
            <v>CEG Qualified Plan</v>
          </cell>
          <cell r="H4900">
            <v>3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R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BA4900">
            <v>0</v>
          </cell>
          <cell r="BB4900">
            <v>0</v>
          </cell>
          <cell r="BC4900">
            <v>0</v>
          </cell>
          <cell r="BD4900">
            <v>0</v>
          </cell>
          <cell r="BE4900">
            <v>0</v>
          </cell>
          <cell r="BF4900">
            <v>0</v>
          </cell>
          <cell r="BG4900">
            <v>0</v>
          </cell>
          <cell r="BH4900">
            <v>0</v>
          </cell>
          <cell r="BI4900">
            <v>0</v>
          </cell>
          <cell r="BJ4900">
            <v>0</v>
          </cell>
        </row>
        <row r="4901">
          <cell r="A4901" t="str">
            <v>05V22020X</v>
          </cell>
          <cell r="B4901" t="str">
            <v>05V2</v>
          </cell>
          <cell r="C4901">
            <v>3.4000000000000002E-2</v>
          </cell>
          <cell r="D4901" t="str">
            <v>PensionAccounting</v>
          </cell>
          <cell r="E4901" t="str">
            <v>CP - Emerging Inactive</v>
          </cell>
          <cell r="F4901">
            <v>2020</v>
          </cell>
          <cell r="G4901" t="str">
            <v>CEG Qualified Plan</v>
          </cell>
          <cell r="H4901">
            <v>3</v>
          </cell>
          <cell r="P4901">
            <v>449783</v>
          </cell>
          <cell r="Q4901">
            <v>455</v>
          </cell>
          <cell r="S4901">
            <v>23968</v>
          </cell>
          <cell r="T4901">
            <v>23968</v>
          </cell>
          <cell r="AK4901">
            <v>1.58</v>
          </cell>
          <cell r="AL4901">
            <v>65.537000000000006</v>
          </cell>
          <cell r="AM4901">
            <v>0</v>
          </cell>
          <cell r="AN4901">
            <v>20.109000000000002</v>
          </cell>
          <cell r="AO4901">
            <v>0.05</v>
          </cell>
          <cell r="AP4901">
            <v>55.985999999999997</v>
          </cell>
          <cell r="AQ4901">
            <v>0</v>
          </cell>
          <cell r="AR4901">
            <v>19.305</v>
          </cell>
          <cell r="AS4901">
            <v>1.71</v>
          </cell>
          <cell r="AT4901">
            <v>53.262999999999998</v>
          </cell>
          <cell r="AU4901">
            <v>0</v>
          </cell>
          <cell r="AV4901">
            <v>29.928000000000001</v>
          </cell>
          <cell r="AW4901">
            <v>0</v>
          </cell>
          <cell r="AX4901">
            <v>0</v>
          </cell>
          <cell r="AY4901">
            <v>0</v>
          </cell>
          <cell r="AZ4901">
            <v>0</v>
          </cell>
        </row>
        <row r="4902">
          <cell r="A4902" t="str">
            <v>05V22020X</v>
          </cell>
          <cell r="B4902" t="str">
            <v>05V2</v>
          </cell>
          <cell r="C4902">
            <v>3.4000000000000002E-2</v>
          </cell>
          <cell r="D4902" t="str">
            <v>PensionAccounting</v>
          </cell>
          <cell r="E4902" t="str">
            <v>NE - Emerging Inactive</v>
          </cell>
          <cell r="F4902">
            <v>2020</v>
          </cell>
          <cell r="G4902" t="str">
            <v>CEG Qualified Plan</v>
          </cell>
          <cell r="H4902">
            <v>3</v>
          </cell>
          <cell r="P4902">
            <v>0</v>
          </cell>
          <cell r="Q4902">
            <v>0</v>
          </cell>
          <cell r="S4902">
            <v>0</v>
          </cell>
          <cell r="T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  <cell r="AU4902">
            <v>0</v>
          </cell>
          <cell r="AV4902">
            <v>0</v>
          </cell>
          <cell r="AW4902">
            <v>0</v>
          </cell>
          <cell r="AX4902">
            <v>0</v>
          </cell>
          <cell r="AY4902">
            <v>0</v>
          </cell>
          <cell r="AZ4902">
            <v>0</v>
          </cell>
        </row>
        <row r="4903">
          <cell r="A4903" t="str">
            <v>05V22020003</v>
          </cell>
          <cell r="B4903" t="str">
            <v>05V2</v>
          </cell>
          <cell r="C4903">
            <v>3.4000000000000002E-2</v>
          </cell>
          <cell r="D4903" t="str">
            <v>PensionAccounting</v>
          </cell>
          <cell r="E4903" t="str">
            <v>ALL</v>
          </cell>
          <cell r="F4903">
            <v>2020</v>
          </cell>
          <cell r="G4903" t="str">
            <v>CEG Qualified Plan</v>
          </cell>
          <cell r="H4903">
            <v>3</v>
          </cell>
          <cell r="I4903">
            <v>10614332</v>
          </cell>
          <cell r="J4903">
            <v>6573812</v>
          </cell>
          <cell r="K4903">
            <v>440592</v>
          </cell>
          <cell r="L4903">
            <v>5331540</v>
          </cell>
          <cell r="M4903">
            <v>516495</v>
          </cell>
          <cell r="N4903">
            <v>5433191</v>
          </cell>
          <cell r="O4903">
            <v>511821</v>
          </cell>
          <cell r="P4903">
            <v>449783</v>
          </cell>
          <cell r="Q4903">
            <v>455</v>
          </cell>
          <cell r="R4903">
            <v>148854</v>
          </cell>
          <cell r="S4903">
            <v>23968</v>
          </cell>
          <cell r="T4903">
            <v>172822</v>
          </cell>
          <cell r="U4903">
            <v>31.13</v>
          </cell>
          <cell r="V4903">
            <v>8913709</v>
          </cell>
          <cell r="W4903">
            <v>118572023</v>
          </cell>
          <cell r="X4903">
            <v>5141358</v>
          </cell>
          <cell r="Y4903">
            <v>22172000</v>
          </cell>
          <cell r="Z4903">
            <v>31.13</v>
          </cell>
          <cell r="AA4903">
            <v>0</v>
          </cell>
          <cell r="AB4903">
            <v>50.93</v>
          </cell>
          <cell r="AC4903">
            <v>14.78</v>
          </cell>
          <cell r="AD4903">
            <v>15.93</v>
          </cell>
          <cell r="AE4903">
            <v>14.78</v>
          </cell>
          <cell r="AF4903">
            <v>15.9</v>
          </cell>
          <cell r="AG4903">
            <v>14.78</v>
          </cell>
          <cell r="AH4903">
            <v>297.64</v>
          </cell>
          <cell r="AI4903">
            <v>30.8</v>
          </cell>
          <cell r="AJ4903">
            <v>9.66</v>
          </cell>
          <cell r="AK4903">
            <v>1.58</v>
          </cell>
          <cell r="AL4903">
            <v>65.537000000000006</v>
          </cell>
          <cell r="AM4903">
            <v>0</v>
          </cell>
          <cell r="AN4903">
            <v>20.109000000000002</v>
          </cell>
          <cell r="AO4903">
            <v>0.05</v>
          </cell>
          <cell r="AP4903">
            <v>55.985999999999997</v>
          </cell>
          <cell r="AQ4903">
            <v>0</v>
          </cell>
          <cell r="AR4903">
            <v>19.305</v>
          </cell>
          <cell r="AS4903">
            <v>1.71</v>
          </cell>
          <cell r="AT4903">
            <v>53.262999999999998</v>
          </cell>
          <cell r="AU4903">
            <v>0</v>
          </cell>
          <cell r="AV4903">
            <v>29.928000000000001</v>
          </cell>
          <cell r="AW4903">
            <v>0</v>
          </cell>
          <cell r="AX4903">
            <v>0</v>
          </cell>
          <cell r="AY4903">
            <v>0</v>
          </cell>
          <cell r="AZ4903">
            <v>0</v>
          </cell>
          <cell r="BA4903">
            <v>0</v>
          </cell>
          <cell r="BB4903">
            <v>0</v>
          </cell>
          <cell r="BC4903">
            <v>0</v>
          </cell>
          <cell r="BD4903">
            <v>0</v>
          </cell>
          <cell r="BE4903">
            <v>0</v>
          </cell>
          <cell r="BF4903">
            <v>0</v>
          </cell>
          <cell r="BG4903">
            <v>0</v>
          </cell>
          <cell r="BH4903">
            <v>0</v>
          </cell>
          <cell r="BI4903">
            <v>0</v>
          </cell>
          <cell r="BJ4903">
            <v>0</v>
          </cell>
        </row>
        <row r="4904">
          <cell r="A4904" t="str">
            <v>05V22020X</v>
          </cell>
          <cell r="B4904" t="str">
            <v>05V2</v>
          </cell>
          <cell r="C4904">
            <v>3.4000000000000002E-2</v>
          </cell>
          <cell r="D4904" t="str">
            <v>PensionAccounting</v>
          </cell>
          <cell r="E4904" t="str">
            <v>CP (Current Participant)</v>
          </cell>
          <cell r="F4904">
            <v>2020</v>
          </cell>
          <cell r="G4904" t="str">
            <v>CEG Qualified Plan</v>
          </cell>
          <cell r="H4904">
            <v>4</v>
          </cell>
          <cell r="I4904">
            <v>10974619</v>
          </cell>
          <cell r="J4904">
            <v>7931717</v>
          </cell>
          <cell r="K4904">
            <v>395328</v>
          </cell>
          <cell r="L4904">
            <v>7380368</v>
          </cell>
          <cell r="M4904">
            <v>431641</v>
          </cell>
          <cell r="N4904">
            <v>7529220</v>
          </cell>
          <cell r="O4904">
            <v>419316</v>
          </cell>
          <cell r="P4904">
            <v>0</v>
          </cell>
          <cell r="Q4904">
            <v>0</v>
          </cell>
          <cell r="R4904">
            <v>311987</v>
          </cell>
          <cell r="S4904">
            <v>0</v>
          </cell>
          <cell r="T4904">
            <v>311987</v>
          </cell>
          <cell r="U4904">
            <v>92.66</v>
          </cell>
          <cell r="V4904">
            <v>25612911</v>
          </cell>
          <cell r="W4904">
            <v>316280634</v>
          </cell>
          <cell r="X4904">
            <v>7007615</v>
          </cell>
          <cell r="Y4904">
            <v>24218788</v>
          </cell>
          <cell r="Z4904">
            <v>92.66</v>
          </cell>
          <cell r="AA4904">
            <v>0</v>
          </cell>
          <cell r="AB4904">
            <v>48.09</v>
          </cell>
          <cell r="AC4904">
            <v>15.65</v>
          </cell>
          <cell r="AD4904">
            <v>16.59</v>
          </cell>
          <cell r="AE4904">
            <v>15.65</v>
          </cell>
          <cell r="AF4904">
            <v>16.55</v>
          </cell>
          <cell r="AG4904">
            <v>15.65</v>
          </cell>
          <cell r="AH4904">
            <v>838.8</v>
          </cell>
          <cell r="AI4904">
            <v>91.67</v>
          </cell>
          <cell r="AJ4904">
            <v>9.15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  <cell r="AU4904">
            <v>0</v>
          </cell>
          <cell r="AV4904">
            <v>0</v>
          </cell>
          <cell r="AW4904">
            <v>0</v>
          </cell>
          <cell r="AX4904">
            <v>0</v>
          </cell>
          <cell r="AY4904">
            <v>0</v>
          </cell>
          <cell r="AZ4904">
            <v>0</v>
          </cell>
          <cell r="BA4904">
            <v>0</v>
          </cell>
          <cell r="BB4904">
            <v>0</v>
          </cell>
          <cell r="BC4904">
            <v>0</v>
          </cell>
          <cell r="BD4904">
            <v>0</v>
          </cell>
          <cell r="BE4904">
            <v>0</v>
          </cell>
          <cell r="BF4904">
            <v>0</v>
          </cell>
          <cell r="BG4904">
            <v>0</v>
          </cell>
          <cell r="BH4904">
            <v>0</v>
          </cell>
          <cell r="BI4904">
            <v>0</v>
          </cell>
          <cell r="BJ4904">
            <v>0</v>
          </cell>
        </row>
        <row r="4905">
          <cell r="A4905" t="str">
            <v>05V22020X</v>
          </cell>
          <cell r="B4905" t="str">
            <v>05V2</v>
          </cell>
          <cell r="C4905">
            <v>3.4000000000000002E-2</v>
          </cell>
          <cell r="D4905" t="str">
            <v>PensionAccounting</v>
          </cell>
          <cell r="E4905" t="str">
            <v>NE (New Entrant)</v>
          </cell>
          <cell r="F4905">
            <v>2020</v>
          </cell>
          <cell r="G4905" t="str">
            <v>CEG Qualified Plan</v>
          </cell>
          <cell r="H4905">
            <v>4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R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BA4905">
            <v>0</v>
          </cell>
          <cell r="BB4905">
            <v>0</v>
          </cell>
          <cell r="BC4905">
            <v>0</v>
          </cell>
          <cell r="BD4905">
            <v>0</v>
          </cell>
          <cell r="BE4905">
            <v>0</v>
          </cell>
          <cell r="BF4905">
            <v>0</v>
          </cell>
          <cell r="BG4905">
            <v>0</v>
          </cell>
          <cell r="BH4905">
            <v>0</v>
          </cell>
          <cell r="BI4905">
            <v>0</v>
          </cell>
          <cell r="BJ4905">
            <v>0</v>
          </cell>
        </row>
        <row r="4906">
          <cell r="A4906" t="str">
            <v>05V22020X</v>
          </cell>
          <cell r="B4906" t="str">
            <v>05V2</v>
          </cell>
          <cell r="C4906">
            <v>3.4000000000000002E-2</v>
          </cell>
          <cell r="D4906" t="str">
            <v>PensionAccounting</v>
          </cell>
          <cell r="E4906" t="str">
            <v>CP - Emerging Inactive</v>
          </cell>
          <cell r="F4906">
            <v>2020</v>
          </cell>
          <cell r="G4906" t="str">
            <v>CEG Qualified Plan</v>
          </cell>
          <cell r="H4906">
            <v>4</v>
          </cell>
          <cell r="P4906">
            <v>1429828</v>
          </cell>
          <cell r="Q4906">
            <v>118173</v>
          </cell>
          <cell r="S4906">
            <v>81484</v>
          </cell>
          <cell r="T4906">
            <v>81484</v>
          </cell>
          <cell r="AK4906">
            <v>7.1</v>
          </cell>
          <cell r="AL4906">
            <v>63.81</v>
          </cell>
          <cell r="AM4906">
            <v>0</v>
          </cell>
          <cell r="AN4906">
            <v>20.899000000000001</v>
          </cell>
          <cell r="AO4906">
            <v>0.38</v>
          </cell>
          <cell r="AP4906">
            <v>58.25</v>
          </cell>
          <cell r="AQ4906">
            <v>0</v>
          </cell>
          <cell r="AR4906">
            <v>18.934000000000001</v>
          </cell>
          <cell r="AS4906">
            <v>18.02</v>
          </cell>
          <cell r="AT4906">
            <v>47.866999999999997</v>
          </cell>
          <cell r="AU4906">
            <v>0</v>
          </cell>
          <cell r="AV4906">
            <v>34.835000000000001</v>
          </cell>
          <cell r="AW4906">
            <v>0.05</v>
          </cell>
          <cell r="AX4906">
            <v>61.554000000000002</v>
          </cell>
          <cell r="AY4906">
            <v>0</v>
          </cell>
          <cell r="AZ4906">
            <v>21.765999999999998</v>
          </cell>
        </row>
        <row r="4907">
          <cell r="A4907" t="str">
            <v>05V22020X</v>
          </cell>
          <cell r="B4907" t="str">
            <v>05V2</v>
          </cell>
          <cell r="C4907">
            <v>3.4000000000000002E-2</v>
          </cell>
          <cell r="D4907" t="str">
            <v>PensionAccounting</v>
          </cell>
          <cell r="E4907" t="str">
            <v>NE - Emerging Inactive</v>
          </cell>
          <cell r="F4907">
            <v>2020</v>
          </cell>
          <cell r="G4907" t="str">
            <v>CEG Qualified Plan</v>
          </cell>
          <cell r="H4907">
            <v>4</v>
          </cell>
          <cell r="P4907">
            <v>0</v>
          </cell>
          <cell r="Q4907">
            <v>0</v>
          </cell>
          <cell r="S4907">
            <v>0</v>
          </cell>
          <cell r="T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  <cell r="AU4907">
            <v>0</v>
          </cell>
          <cell r="AV4907">
            <v>0</v>
          </cell>
          <cell r="AW4907">
            <v>0</v>
          </cell>
          <cell r="AX4907">
            <v>0</v>
          </cell>
          <cell r="AY4907">
            <v>0</v>
          </cell>
          <cell r="AZ4907">
            <v>0</v>
          </cell>
        </row>
        <row r="4908">
          <cell r="A4908" t="str">
            <v>05V22020004</v>
          </cell>
          <cell r="B4908" t="str">
            <v>05V2</v>
          </cell>
          <cell r="C4908">
            <v>3.4000000000000002E-2</v>
          </cell>
          <cell r="D4908" t="str">
            <v>PensionAccounting</v>
          </cell>
          <cell r="E4908" t="str">
            <v>ALL</v>
          </cell>
          <cell r="F4908">
            <v>2020</v>
          </cell>
          <cell r="G4908" t="str">
            <v>CEG Qualified Plan</v>
          </cell>
          <cell r="H4908">
            <v>4</v>
          </cell>
          <cell r="I4908">
            <v>10974619</v>
          </cell>
          <cell r="J4908">
            <v>7931717</v>
          </cell>
          <cell r="K4908">
            <v>395328</v>
          </cell>
          <cell r="L4908">
            <v>7380368</v>
          </cell>
          <cell r="M4908">
            <v>431641</v>
          </cell>
          <cell r="N4908">
            <v>7529220</v>
          </cell>
          <cell r="O4908">
            <v>419316</v>
          </cell>
          <cell r="P4908">
            <v>1429828</v>
          </cell>
          <cell r="Q4908">
            <v>118173</v>
          </cell>
          <cell r="R4908">
            <v>311987</v>
          </cell>
          <cell r="S4908">
            <v>81484</v>
          </cell>
          <cell r="T4908">
            <v>393471</v>
          </cell>
          <cell r="U4908">
            <v>92.66</v>
          </cell>
          <cell r="V4908">
            <v>25612911</v>
          </cell>
          <cell r="W4908">
            <v>316280634</v>
          </cell>
          <cell r="X4908">
            <v>7007615</v>
          </cell>
          <cell r="Y4908">
            <v>24218788</v>
          </cell>
          <cell r="Z4908">
            <v>92.66</v>
          </cell>
          <cell r="AA4908">
            <v>0</v>
          </cell>
          <cell r="AB4908">
            <v>48.09</v>
          </cell>
          <cell r="AC4908">
            <v>15.65</v>
          </cell>
          <cell r="AD4908">
            <v>16.59</v>
          </cell>
          <cell r="AE4908">
            <v>15.65</v>
          </cell>
          <cell r="AF4908">
            <v>16.55</v>
          </cell>
          <cell r="AG4908">
            <v>15.65</v>
          </cell>
          <cell r="AH4908">
            <v>838.8</v>
          </cell>
          <cell r="AI4908">
            <v>91.67</v>
          </cell>
          <cell r="AJ4908">
            <v>9.15</v>
          </cell>
          <cell r="AK4908">
            <v>7.1</v>
          </cell>
          <cell r="AL4908">
            <v>63.81</v>
          </cell>
          <cell r="AM4908">
            <v>0</v>
          </cell>
          <cell r="AN4908">
            <v>20.899000000000001</v>
          </cell>
          <cell r="AO4908">
            <v>0.38</v>
          </cell>
          <cell r="AP4908">
            <v>58.25</v>
          </cell>
          <cell r="AQ4908">
            <v>0</v>
          </cell>
          <cell r="AR4908">
            <v>18.934000000000001</v>
          </cell>
          <cell r="AS4908">
            <v>18.02</v>
          </cell>
          <cell r="AT4908">
            <v>47.866999999999997</v>
          </cell>
          <cell r="AU4908">
            <v>0</v>
          </cell>
          <cell r="AV4908">
            <v>34.835000000000001</v>
          </cell>
          <cell r="AW4908">
            <v>0.05</v>
          </cell>
          <cell r="AX4908">
            <v>61.554000000000002</v>
          </cell>
          <cell r="AY4908">
            <v>0</v>
          </cell>
          <cell r="AZ4908">
            <v>21.765999999999998</v>
          </cell>
          <cell r="BA4908">
            <v>0</v>
          </cell>
          <cell r="BB4908">
            <v>0</v>
          </cell>
          <cell r="BC4908">
            <v>0</v>
          </cell>
          <cell r="BD4908">
            <v>0</v>
          </cell>
          <cell r="BE4908">
            <v>0</v>
          </cell>
          <cell r="BF4908">
            <v>0</v>
          </cell>
          <cell r="BG4908">
            <v>0</v>
          </cell>
          <cell r="BH4908">
            <v>0</v>
          </cell>
          <cell r="BI4908">
            <v>0</v>
          </cell>
          <cell r="BJ4908">
            <v>0</v>
          </cell>
        </row>
        <row r="4909">
          <cell r="A4909" t="str">
            <v>05V22020X</v>
          </cell>
          <cell r="B4909" t="str">
            <v>05V2</v>
          </cell>
          <cell r="C4909">
            <v>3.4000000000000002E-2</v>
          </cell>
          <cell r="D4909" t="str">
            <v>PensionAccounting</v>
          </cell>
          <cell r="E4909" t="str">
            <v>CP (Current Participant)</v>
          </cell>
          <cell r="F4909">
            <v>2020</v>
          </cell>
          <cell r="G4909" t="str">
            <v>CEG Qualified Plan</v>
          </cell>
          <cell r="H4909">
            <v>5</v>
          </cell>
          <cell r="I4909">
            <v>43927</v>
          </cell>
          <cell r="J4909">
            <v>41826</v>
          </cell>
          <cell r="K4909">
            <v>-205</v>
          </cell>
          <cell r="L4909">
            <v>34490</v>
          </cell>
          <cell r="M4909">
            <v>2335</v>
          </cell>
          <cell r="N4909">
            <v>34733</v>
          </cell>
          <cell r="O4909">
            <v>2337</v>
          </cell>
          <cell r="P4909">
            <v>0</v>
          </cell>
          <cell r="Q4909">
            <v>0</v>
          </cell>
          <cell r="R4909">
            <v>812</v>
          </cell>
          <cell r="S4909">
            <v>0</v>
          </cell>
          <cell r="T4909">
            <v>812</v>
          </cell>
          <cell r="U4909">
            <v>2.25</v>
          </cell>
          <cell r="V4909">
            <v>377271</v>
          </cell>
          <cell r="W4909">
            <v>4646253</v>
          </cell>
          <cell r="X4909">
            <v>30639</v>
          </cell>
          <cell r="Y4909">
            <v>50735</v>
          </cell>
          <cell r="Z4909">
            <v>2.25</v>
          </cell>
          <cell r="AA4909">
            <v>0</v>
          </cell>
          <cell r="AB4909">
            <v>38.03</v>
          </cell>
          <cell r="AC4909">
            <v>18.059999999999999</v>
          </cell>
          <cell r="AD4909">
            <v>19.170000000000002</v>
          </cell>
          <cell r="AE4909">
            <v>18.059999999999999</v>
          </cell>
          <cell r="AF4909">
            <v>19.11</v>
          </cell>
          <cell r="AG4909">
            <v>18.059999999999999</v>
          </cell>
          <cell r="AH4909">
            <v>31.47</v>
          </cell>
          <cell r="AI4909">
            <v>2.25</v>
          </cell>
          <cell r="AJ4909">
            <v>14.01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0</v>
          </cell>
          <cell r="AU4909">
            <v>0</v>
          </cell>
          <cell r="AV4909">
            <v>0</v>
          </cell>
          <cell r="AW4909">
            <v>0</v>
          </cell>
          <cell r="AX4909">
            <v>0</v>
          </cell>
          <cell r="AY4909">
            <v>0</v>
          </cell>
          <cell r="AZ4909">
            <v>0</v>
          </cell>
          <cell r="BA4909">
            <v>0</v>
          </cell>
          <cell r="BB4909">
            <v>0</v>
          </cell>
          <cell r="BC4909">
            <v>0</v>
          </cell>
          <cell r="BD4909">
            <v>0</v>
          </cell>
          <cell r="BE4909">
            <v>0</v>
          </cell>
          <cell r="BF4909">
            <v>0</v>
          </cell>
          <cell r="BG4909">
            <v>0</v>
          </cell>
          <cell r="BH4909">
            <v>0</v>
          </cell>
          <cell r="BI4909">
            <v>0</v>
          </cell>
          <cell r="BJ4909">
            <v>0</v>
          </cell>
        </row>
        <row r="4910">
          <cell r="A4910" t="str">
            <v>05V22020X</v>
          </cell>
          <cell r="B4910" t="str">
            <v>05V2</v>
          </cell>
          <cell r="C4910">
            <v>3.4000000000000002E-2</v>
          </cell>
          <cell r="D4910" t="str">
            <v>PensionAccounting</v>
          </cell>
          <cell r="E4910" t="str">
            <v>NE (New Entrant)</v>
          </cell>
          <cell r="F4910">
            <v>2020</v>
          </cell>
          <cell r="G4910" t="str">
            <v>CEG Qualified Plan</v>
          </cell>
          <cell r="H4910">
            <v>5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R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BA4910">
            <v>0</v>
          </cell>
          <cell r="BB4910">
            <v>0</v>
          </cell>
          <cell r="BC4910">
            <v>0</v>
          </cell>
          <cell r="BD4910">
            <v>0</v>
          </cell>
          <cell r="BE4910">
            <v>0</v>
          </cell>
          <cell r="BF4910">
            <v>0</v>
          </cell>
          <cell r="BG4910">
            <v>0</v>
          </cell>
          <cell r="BH4910">
            <v>0</v>
          </cell>
          <cell r="BI4910">
            <v>0</v>
          </cell>
          <cell r="BJ4910">
            <v>0</v>
          </cell>
        </row>
        <row r="4911">
          <cell r="A4911" t="str">
            <v>05V22020X</v>
          </cell>
          <cell r="B4911" t="str">
            <v>05V2</v>
          </cell>
          <cell r="C4911">
            <v>3.4000000000000002E-2</v>
          </cell>
          <cell r="D4911" t="str">
            <v>PensionAccounting</v>
          </cell>
          <cell r="E4911" t="str">
            <v>CP - Emerging Inactive</v>
          </cell>
          <cell r="F4911">
            <v>2020</v>
          </cell>
          <cell r="G4911" t="str">
            <v>CEG Qualified Plan</v>
          </cell>
          <cell r="H4911">
            <v>5</v>
          </cell>
          <cell r="P4911">
            <v>65292</v>
          </cell>
          <cell r="Q4911">
            <v>0</v>
          </cell>
          <cell r="S4911">
            <v>3513</v>
          </cell>
          <cell r="T4911">
            <v>3513</v>
          </cell>
          <cell r="AK4911">
            <v>0.37</v>
          </cell>
          <cell r="AL4911">
            <v>62</v>
          </cell>
          <cell r="AM4911">
            <v>0</v>
          </cell>
          <cell r="AN4911">
            <v>21.687999999999999</v>
          </cell>
          <cell r="AO4911">
            <v>0</v>
          </cell>
          <cell r="AP4911">
            <v>56.325000000000003</v>
          </cell>
          <cell r="AQ4911">
            <v>0</v>
          </cell>
          <cell r="AR4911">
            <v>19.289000000000001</v>
          </cell>
          <cell r="AS4911">
            <v>0</v>
          </cell>
          <cell r="AT4911">
            <v>0</v>
          </cell>
          <cell r="AU4911">
            <v>0</v>
          </cell>
          <cell r="AV4911">
            <v>0</v>
          </cell>
          <cell r="AW4911">
            <v>0</v>
          </cell>
          <cell r="AX4911">
            <v>0</v>
          </cell>
          <cell r="AY4911">
            <v>0</v>
          </cell>
          <cell r="AZ4911">
            <v>0</v>
          </cell>
        </row>
        <row r="4912">
          <cell r="A4912" t="str">
            <v>05V22020X</v>
          </cell>
          <cell r="B4912" t="str">
            <v>05V2</v>
          </cell>
          <cell r="C4912">
            <v>3.4000000000000002E-2</v>
          </cell>
          <cell r="D4912" t="str">
            <v>PensionAccounting</v>
          </cell>
          <cell r="E4912" t="str">
            <v>NE - Emerging Inactive</v>
          </cell>
          <cell r="F4912">
            <v>2020</v>
          </cell>
          <cell r="G4912" t="str">
            <v>CEG Qualified Plan</v>
          </cell>
          <cell r="H4912">
            <v>5</v>
          </cell>
          <cell r="P4912">
            <v>0</v>
          </cell>
          <cell r="Q4912">
            <v>0</v>
          </cell>
          <cell r="S4912">
            <v>0</v>
          </cell>
          <cell r="T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  <cell r="AU4912">
            <v>0</v>
          </cell>
          <cell r="AV4912">
            <v>0</v>
          </cell>
          <cell r="AW4912">
            <v>0</v>
          </cell>
          <cell r="AX4912">
            <v>0</v>
          </cell>
          <cell r="AY4912">
            <v>0</v>
          </cell>
          <cell r="AZ4912">
            <v>0</v>
          </cell>
        </row>
        <row r="4913">
          <cell r="A4913" t="str">
            <v>05V22020005</v>
          </cell>
          <cell r="B4913" t="str">
            <v>05V2</v>
          </cell>
          <cell r="C4913">
            <v>3.4000000000000002E-2</v>
          </cell>
          <cell r="D4913" t="str">
            <v>PensionAccounting</v>
          </cell>
          <cell r="E4913" t="str">
            <v>ALL</v>
          </cell>
          <cell r="F4913">
            <v>2020</v>
          </cell>
          <cell r="G4913" t="str">
            <v>CEG Qualified Plan</v>
          </cell>
          <cell r="H4913">
            <v>5</v>
          </cell>
          <cell r="I4913">
            <v>43927</v>
          </cell>
          <cell r="J4913">
            <v>41826</v>
          </cell>
          <cell r="K4913">
            <v>-205</v>
          </cell>
          <cell r="L4913">
            <v>34490</v>
          </cell>
          <cell r="M4913">
            <v>2335</v>
          </cell>
          <cell r="N4913">
            <v>34733</v>
          </cell>
          <cell r="O4913">
            <v>2337</v>
          </cell>
          <cell r="P4913">
            <v>65292</v>
          </cell>
          <cell r="Q4913">
            <v>0</v>
          </cell>
          <cell r="R4913">
            <v>812</v>
          </cell>
          <cell r="S4913">
            <v>3513</v>
          </cell>
          <cell r="T4913">
            <v>4325</v>
          </cell>
          <cell r="U4913">
            <v>2.25</v>
          </cell>
          <cell r="V4913">
            <v>377271</v>
          </cell>
          <cell r="W4913">
            <v>4646253</v>
          </cell>
          <cell r="X4913">
            <v>30639</v>
          </cell>
          <cell r="Y4913">
            <v>50735</v>
          </cell>
          <cell r="Z4913">
            <v>2.25</v>
          </cell>
          <cell r="AA4913">
            <v>0</v>
          </cell>
          <cell r="AB4913">
            <v>38.03</v>
          </cell>
          <cell r="AC4913">
            <v>18.059999999999999</v>
          </cell>
          <cell r="AD4913">
            <v>19.170000000000002</v>
          </cell>
          <cell r="AE4913">
            <v>18.059999999999999</v>
          </cell>
          <cell r="AF4913">
            <v>19.11</v>
          </cell>
          <cell r="AG4913">
            <v>18.059999999999999</v>
          </cell>
          <cell r="AH4913">
            <v>31.47</v>
          </cell>
          <cell r="AI4913">
            <v>2.25</v>
          </cell>
          <cell r="AJ4913">
            <v>14.01</v>
          </cell>
          <cell r="AK4913">
            <v>0.37</v>
          </cell>
          <cell r="AL4913">
            <v>62</v>
          </cell>
          <cell r="AM4913">
            <v>0</v>
          </cell>
          <cell r="AN4913">
            <v>21.687999999999999</v>
          </cell>
          <cell r="AO4913">
            <v>0</v>
          </cell>
          <cell r="AP4913">
            <v>56.325000000000003</v>
          </cell>
          <cell r="AQ4913">
            <v>0</v>
          </cell>
          <cell r="AR4913">
            <v>19.289000000000001</v>
          </cell>
          <cell r="AS4913">
            <v>0</v>
          </cell>
          <cell r="AT4913">
            <v>0</v>
          </cell>
          <cell r="AU4913">
            <v>0</v>
          </cell>
          <cell r="AV4913">
            <v>0</v>
          </cell>
          <cell r="AW4913">
            <v>0</v>
          </cell>
          <cell r="AX4913">
            <v>0</v>
          </cell>
          <cell r="AY4913">
            <v>0</v>
          </cell>
          <cell r="AZ4913">
            <v>0</v>
          </cell>
          <cell r="BA4913">
            <v>0</v>
          </cell>
          <cell r="BB4913">
            <v>0</v>
          </cell>
          <cell r="BC4913">
            <v>0</v>
          </cell>
          <cell r="BD4913">
            <v>0</v>
          </cell>
          <cell r="BE4913">
            <v>0</v>
          </cell>
          <cell r="BF4913">
            <v>0</v>
          </cell>
          <cell r="BG4913">
            <v>0</v>
          </cell>
          <cell r="BH4913">
            <v>0</v>
          </cell>
          <cell r="BI4913">
            <v>0</v>
          </cell>
          <cell r="BJ4913">
            <v>0</v>
          </cell>
        </row>
        <row r="4914">
          <cell r="A4914" t="str">
            <v>05V22020X</v>
          </cell>
          <cell r="B4914" t="str">
            <v>05V2</v>
          </cell>
          <cell r="C4914">
            <v>3.4000000000000002E-2</v>
          </cell>
          <cell r="D4914" t="str">
            <v>PensionAccounting</v>
          </cell>
          <cell r="E4914" t="str">
            <v>CP (Current Participant)</v>
          </cell>
          <cell r="F4914">
            <v>2020</v>
          </cell>
          <cell r="G4914" t="str">
            <v>CEG Qualified Plan</v>
          </cell>
          <cell r="H4914">
            <v>6</v>
          </cell>
          <cell r="I4914">
            <v>89116</v>
          </cell>
          <cell r="J4914">
            <v>72239</v>
          </cell>
          <cell r="K4914">
            <v>1545</v>
          </cell>
          <cell r="L4914">
            <v>44585</v>
          </cell>
          <cell r="M4914">
            <v>5016</v>
          </cell>
          <cell r="N4914">
            <v>45978</v>
          </cell>
          <cell r="O4914">
            <v>4909</v>
          </cell>
          <cell r="P4914">
            <v>0</v>
          </cell>
          <cell r="Q4914">
            <v>0</v>
          </cell>
          <cell r="R4914">
            <v>1843</v>
          </cell>
          <cell r="S4914">
            <v>0</v>
          </cell>
          <cell r="T4914">
            <v>1843</v>
          </cell>
          <cell r="U4914">
            <v>4.4800000000000004</v>
          </cell>
          <cell r="V4914">
            <v>858683</v>
          </cell>
          <cell r="W4914">
            <v>6986923</v>
          </cell>
          <cell r="X4914">
            <v>44566</v>
          </cell>
          <cell r="Y4914">
            <v>168742</v>
          </cell>
          <cell r="Z4914">
            <v>4.4800000000000004</v>
          </cell>
          <cell r="AA4914">
            <v>0</v>
          </cell>
          <cell r="AB4914">
            <v>40.25</v>
          </cell>
          <cell r="AC4914">
            <v>12.95</v>
          </cell>
          <cell r="AD4914">
            <v>13.13</v>
          </cell>
          <cell r="AE4914">
            <v>12.95</v>
          </cell>
          <cell r="AF4914">
            <v>13.1</v>
          </cell>
          <cell r="AG4914">
            <v>12.95</v>
          </cell>
          <cell r="AH4914">
            <v>37.58</v>
          </cell>
          <cell r="AI4914">
            <v>4.45</v>
          </cell>
          <cell r="AJ4914">
            <v>8.44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  <cell r="AU4914">
            <v>0</v>
          </cell>
          <cell r="AV4914">
            <v>0</v>
          </cell>
          <cell r="AW4914">
            <v>0</v>
          </cell>
          <cell r="AX4914">
            <v>0</v>
          </cell>
          <cell r="AY4914">
            <v>0</v>
          </cell>
          <cell r="AZ4914">
            <v>0</v>
          </cell>
          <cell r="BA4914">
            <v>0</v>
          </cell>
          <cell r="BB4914">
            <v>0</v>
          </cell>
          <cell r="BC4914">
            <v>0</v>
          </cell>
          <cell r="BD4914">
            <v>0</v>
          </cell>
          <cell r="BE4914">
            <v>0</v>
          </cell>
          <cell r="BF4914">
            <v>0</v>
          </cell>
          <cell r="BG4914">
            <v>0</v>
          </cell>
          <cell r="BH4914">
            <v>0</v>
          </cell>
          <cell r="BI4914">
            <v>0</v>
          </cell>
          <cell r="BJ4914">
            <v>0</v>
          </cell>
        </row>
        <row r="4915">
          <cell r="A4915" t="str">
            <v>05V22020X</v>
          </cell>
          <cell r="B4915" t="str">
            <v>05V2</v>
          </cell>
          <cell r="C4915">
            <v>3.4000000000000002E-2</v>
          </cell>
          <cell r="D4915" t="str">
            <v>PensionAccounting</v>
          </cell>
          <cell r="E4915" t="str">
            <v>NE (New Entrant)</v>
          </cell>
          <cell r="F4915">
            <v>2020</v>
          </cell>
          <cell r="G4915" t="str">
            <v>CEG Qualified Plan</v>
          </cell>
          <cell r="H4915">
            <v>6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R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BA4915">
            <v>0</v>
          </cell>
          <cell r="BB4915">
            <v>0</v>
          </cell>
          <cell r="BC4915">
            <v>0</v>
          </cell>
          <cell r="BD4915">
            <v>0</v>
          </cell>
          <cell r="BE4915">
            <v>0</v>
          </cell>
          <cell r="BF4915">
            <v>0</v>
          </cell>
          <cell r="BG4915">
            <v>0</v>
          </cell>
          <cell r="BH4915">
            <v>0</v>
          </cell>
          <cell r="BI4915">
            <v>0</v>
          </cell>
          <cell r="BJ4915">
            <v>0</v>
          </cell>
        </row>
        <row r="4916">
          <cell r="A4916" t="str">
            <v>05V22020X</v>
          </cell>
          <cell r="B4916" t="str">
            <v>05V2</v>
          </cell>
          <cell r="C4916">
            <v>3.4000000000000002E-2</v>
          </cell>
          <cell r="D4916" t="str">
            <v>PensionAccounting</v>
          </cell>
          <cell r="E4916" t="str">
            <v>CP - Emerging Inactive</v>
          </cell>
          <cell r="F4916">
            <v>2020</v>
          </cell>
          <cell r="G4916" t="str">
            <v>CEG Qualified Plan</v>
          </cell>
          <cell r="H4916">
            <v>6</v>
          </cell>
          <cell r="P4916">
            <v>112459</v>
          </cell>
          <cell r="Q4916">
            <v>0</v>
          </cell>
          <cell r="S4916">
            <v>7019</v>
          </cell>
          <cell r="T4916">
            <v>7019</v>
          </cell>
          <cell r="AK4916">
            <v>1.31</v>
          </cell>
          <cell r="AL4916">
            <v>62</v>
          </cell>
          <cell r="AM4916">
            <v>0</v>
          </cell>
          <cell r="AN4916">
            <v>21.687999999999999</v>
          </cell>
          <cell r="AO4916">
            <v>0</v>
          </cell>
          <cell r="AP4916">
            <v>58.767000000000003</v>
          </cell>
          <cell r="AQ4916">
            <v>0</v>
          </cell>
          <cell r="AR4916">
            <v>18.366</v>
          </cell>
          <cell r="AS4916">
            <v>1</v>
          </cell>
          <cell r="AT4916">
            <v>51.182000000000002</v>
          </cell>
          <cell r="AU4916">
            <v>0</v>
          </cell>
          <cell r="AV4916">
            <v>31.327000000000002</v>
          </cell>
          <cell r="AW4916">
            <v>0</v>
          </cell>
          <cell r="AX4916">
            <v>0</v>
          </cell>
          <cell r="AY4916">
            <v>0</v>
          </cell>
          <cell r="AZ4916">
            <v>0</v>
          </cell>
        </row>
        <row r="4917">
          <cell r="A4917" t="str">
            <v>05V22020X</v>
          </cell>
          <cell r="B4917" t="str">
            <v>05V2</v>
          </cell>
          <cell r="C4917">
            <v>3.4000000000000002E-2</v>
          </cell>
          <cell r="D4917" t="str">
            <v>PensionAccounting</v>
          </cell>
          <cell r="E4917" t="str">
            <v>NE - Emerging Inactive</v>
          </cell>
          <cell r="F4917">
            <v>2020</v>
          </cell>
          <cell r="G4917" t="str">
            <v>CEG Qualified Plan</v>
          </cell>
          <cell r="H4917">
            <v>6</v>
          </cell>
          <cell r="P4917">
            <v>0</v>
          </cell>
          <cell r="Q4917">
            <v>0</v>
          </cell>
          <cell r="S4917">
            <v>0</v>
          </cell>
          <cell r="T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  <cell r="AU4917">
            <v>0</v>
          </cell>
          <cell r="AV4917">
            <v>0</v>
          </cell>
          <cell r="AW4917">
            <v>0</v>
          </cell>
          <cell r="AX4917">
            <v>0</v>
          </cell>
          <cell r="AY4917">
            <v>0</v>
          </cell>
          <cell r="AZ4917">
            <v>0</v>
          </cell>
        </row>
        <row r="4918">
          <cell r="A4918" t="str">
            <v>05V22020006</v>
          </cell>
          <cell r="B4918" t="str">
            <v>05V2</v>
          </cell>
          <cell r="C4918">
            <v>3.4000000000000002E-2</v>
          </cell>
          <cell r="D4918" t="str">
            <v>PensionAccounting</v>
          </cell>
          <cell r="E4918" t="str">
            <v>ALL</v>
          </cell>
          <cell r="F4918">
            <v>2020</v>
          </cell>
          <cell r="G4918" t="str">
            <v>CEG Qualified Plan</v>
          </cell>
          <cell r="H4918">
            <v>6</v>
          </cell>
          <cell r="I4918">
            <v>89116</v>
          </cell>
          <cell r="J4918">
            <v>72239</v>
          </cell>
          <cell r="K4918">
            <v>1545</v>
          </cell>
          <cell r="L4918">
            <v>44585</v>
          </cell>
          <cell r="M4918">
            <v>5016</v>
          </cell>
          <cell r="N4918">
            <v>45978</v>
          </cell>
          <cell r="O4918">
            <v>4909</v>
          </cell>
          <cell r="P4918">
            <v>112459</v>
          </cell>
          <cell r="Q4918">
            <v>0</v>
          </cell>
          <cell r="R4918">
            <v>1843</v>
          </cell>
          <cell r="S4918">
            <v>7019</v>
          </cell>
          <cell r="T4918">
            <v>8862</v>
          </cell>
          <cell r="U4918">
            <v>4.4800000000000004</v>
          </cell>
          <cell r="V4918">
            <v>858683</v>
          </cell>
          <cell r="W4918">
            <v>6986923</v>
          </cell>
          <cell r="X4918">
            <v>44566</v>
          </cell>
          <cell r="Y4918">
            <v>168742</v>
          </cell>
          <cell r="Z4918">
            <v>4.4800000000000004</v>
          </cell>
          <cell r="AA4918">
            <v>0</v>
          </cell>
          <cell r="AB4918">
            <v>40.25</v>
          </cell>
          <cell r="AC4918">
            <v>12.95</v>
          </cell>
          <cell r="AD4918">
            <v>13.13</v>
          </cell>
          <cell r="AE4918">
            <v>12.95</v>
          </cell>
          <cell r="AF4918">
            <v>13.1</v>
          </cell>
          <cell r="AG4918">
            <v>12.95</v>
          </cell>
          <cell r="AH4918">
            <v>37.58</v>
          </cell>
          <cell r="AI4918">
            <v>4.45</v>
          </cell>
          <cell r="AJ4918">
            <v>8.44</v>
          </cell>
          <cell r="AK4918">
            <v>1.31</v>
          </cell>
          <cell r="AL4918">
            <v>62</v>
          </cell>
          <cell r="AM4918">
            <v>0</v>
          </cell>
          <cell r="AN4918">
            <v>21.687999999999999</v>
          </cell>
          <cell r="AO4918">
            <v>0</v>
          </cell>
          <cell r="AP4918">
            <v>58.767000000000003</v>
          </cell>
          <cell r="AQ4918">
            <v>0</v>
          </cell>
          <cell r="AR4918">
            <v>18.366</v>
          </cell>
          <cell r="AS4918">
            <v>1</v>
          </cell>
          <cell r="AT4918">
            <v>51.182000000000002</v>
          </cell>
          <cell r="AU4918">
            <v>0</v>
          </cell>
          <cell r="AV4918">
            <v>31.327000000000002</v>
          </cell>
          <cell r="AW4918">
            <v>0</v>
          </cell>
          <cell r="AX4918">
            <v>0</v>
          </cell>
          <cell r="AY4918">
            <v>0</v>
          </cell>
          <cell r="AZ4918">
            <v>0</v>
          </cell>
          <cell r="BA4918">
            <v>0</v>
          </cell>
          <cell r="BB4918">
            <v>0</v>
          </cell>
          <cell r="BC4918">
            <v>0</v>
          </cell>
          <cell r="BD4918">
            <v>0</v>
          </cell>
          <cell r="BE4918">
            <v>0</v>
          </cell>
          <cell r="BF4918">
            <v>0</v>
          </cell>
          <cell r="BG4918">
            <v>0</v>
          </cell>
          <cell r="BH4918">
            <v>0</v>
          </cell>
          <cell r="BI4918">
            <v>0</v>
          </cell>
          <cell r="BJ4918">
            <v>0</v>
          </cell>
        </row>
        <row r="4919">
          <cell r="A4919" t="str">
            <v>05V22020X</v>
          </cell>
          <cell r="B4919" t="str">
            <v>05V2</v>
          </cell>
          <cell r="C4919">
            <v>3.4000000000000002E-2</v>
          </cell>
          <cell r="D4919" t="str">
            <v>PensionAccounting</v>
          </cell>
          <cell r="E4919" t="str">
            <v>CP (Current Participant)</v>
          </cell>
          <cell r="F4919">
            <v>2020</v>
          </cell>
          <cell r="G4919" t="str">
            <v>CEG Qualified Plan</v>
          </cell>
          <cell r="H4919">
            <v>7</v>
          </cell>
          <cell r="I4919">
            <v>178743</v>
          </cell>
          <cell r="J4919">
            <v>133721</v>
          </cell>
          <cell r="K4919">
            <v>3763</v>
          </cell>
          <cell r="L4919">
            <v>112043</v>
          </cell>
          <cell r="M4919">
            <v>10238</v>
          </cell>
          <cell r="N4919">
            <v>113739</v>
          </cell>
          <cell r="O4919">
            <v>10123</v>
          </cell>
          <cell r="P4919">
            <v>0</v>
          </cell>
          <cell r="Q4919">
            <v>0</v>
          </cell>
          <cell r="R4919">
            <v>3489</v>
          </cell>
          <cell r="S4919">
            <v>0</v>
          </cell>
          <cell r="T4919">
            <v>3489</v>
          </cell>
          <cell r="U4919">
            <v>1.77</v>
          </cell>
          <cell r="V4919">
            <v>518210</v>
          </cell>
          <cell r="W4919">
            <v>2628552</v>
          </cell>
          <cell r="X4919">
            <v>101224</v>
          </cell>
          <cell r="Y4919">
            <v>264317</v>
          </cell>
          <cell r="Z4919">
            <v>1.77</v>
          </cell>
          <cell r="AA4919">
            <v>0</v>
          </cell>
          <cell r="AB4919">
            <v>58.63</v>
          </cell>
          <cell r="AC4919">
            <v>28.93</v>
          </cell>
          <cell r="AD4919">
            <v>28.96</v>
          </cell>
          <cell r="AE4919">
            <v>28.93</v>
          </cell>
          <cell r="AF4919">
            <v>28.93</v>
          </cell>
          <cell r="AG4919">
            <v>28.93</v>
          </cell>
          <cell r="AH4919">
            <v>8.0399999999999991</v>
          </cell>
          <cell r="AI4919">
            <v>1.77</v>
          </cell>
          <cell r="AJ4919">
            <v>4.54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  <cell r="AU4919">
            <v>0</v>
          </cell>
          <cell r="AV4919">
            <v>0</v>
          </cell>
          <cell r="AW4919">
            <v>0</v>
          </cell>
          <cell r="AX4919">
            <v>0</v>
          </cell>
          <cell r="AY4919">
            <v>0</v>
          </cell>
          <cell r="AZ4919">
            <v>0</v>
          </cell>
          <cell r="BA4919">
            <v>0</v>
          </cell>
          <cell r="BB4919">
            <v>0</v>
          </cell>
          <cell r="BC4919">
            <v>0</v>
          </cell>
          <cell r="BD4919">
            <v>0</v>
          </cell>
          <cell r="BE4919">
            <v>0</v>
          </cell>
          <cell r="BF4919">
            <v>0</v>
          </cell>
          <cell r="BG4919">
            <v>0</v>
          </cell>
          <cell r="BH4919">
            <v>0</v>
          </cell>
          <cell r="BI4919">
            <v>0</v>
          </cell>
          <cell r="BJ4919">
            <v>0</v>
          </cell>
        </row>
        <row r="4920">
          <cell r="A4920" t="str">
            <v>05V22020X</v>
          </cell>
          <cell r="B4920" t="str">
            <v>05V2</v>
          </cell>
          <cell r="C4920">
            <v>3.4000000000000002E-2</v>
          </cell>
          <cell r="D4920" t="str">
            <v>PensionAccounting</v>
          </cell>
          <cell r="E4920" t="str">
            <v>NE (New Entrant)</v>
          </cell>
          <cell r="F4920">
            <v>2020</v>
          </cell>
          <cell r="G4920" t="str">
            <v>CEG Qualified Plan</v>
          </cell>
          <cell r="H4920">
            <v>7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R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BA4920">
            <v>0</v>
          </cell>
          <cell r="BB4920">
            <v>0</v>
          </cell>
          <cell r="BC4920">
            <v>0</v>
          </cell>
          <cell r="BD4920">
            <v>0</v>
          </cell>
          <cell r="BE4920">
            <v>0</v>
          </cell>
          <cell r="BF4920">
            <v>0</v>
          </cell>
          <cell r="BG4920">
            <v>0</v>
          </cell>
          <cell r="BH4920">
            <v>0</v>
          </cell>
          <cell r="BI4920">
            <v>0</v>
          </cell>
          <cell r="BJ4920">
            <v>0</v>
          </cell>
        </row>
        <row r="4921">
          <cell r="A4921" t="str">
            <v>05V22020X</v>
          </cell>
          <cell r="B4921" t="str">
            <v>05V2</v>
          </cell>
          <cell r="C4921">
            <v>3.4000000000000002E-2</v>
          </cell>
          <cell r="D4921" t="str">
            <v>PensionAccounting</v>
          </cell>
          <cell r="E4921" t="str">
            <v>CP - Emerging Inactive</v>
          </cell>
          <cell r="F4921">
            <v>2020</v>
          </cell>
          <cell r="G4921" t="str">
            <v>CEG Qualified Plan</v>
          </cell>
          <cell r="H4921">
            <v>7</v>
          </cell>
          <cell r="P4921">
            <v>63768</v>
          </cell>
          <cell r="Q4921">
            <v>0</v>
          </cell>
          <cell r="S4921">
            <v>2809</v>
          </cell>
          <cell r="T4921">
            <v>2809</v>
          </cell>
          <cell r="AK4921">
            <v>0.03</v>
          </cell>
          <cell r="AL4921">
            <v>56</v>
          </cell>
          <cell r="AM4921">
            <v>0</v>
          </cell>
          <cell r="AN4921">
            <v>26.988</v>
          </cell>
          <cell r="AO4921">
            <v>0.01</v>
          </cell>
          <cell r="AP4921">
            <v>59.607999999999997</v>
          </cell>
          <cell r="AQ4921">
            <v>0</v>
          </cell>
          <cell r="AR4921">
            <v>18.658999999999999</v>
          </cell>
          <cell r="AS4921">
            <v>0.2</v>
          </cell>
          <cell r="AT4921">
            <v>56</v>
          </cell>
          <cell r="AU4921">
            <v>0</v>
          </cell>
          <cell r="AV4921">
            <v>26.988</v>
          </cell>
          <cell r="AW4921">
            <v>0</v>
          </cell>
          <cell r="AX4921">
            <v>0</v>
          </cell>
          <cell r="AY4921">
            <v>0</v>
          </cell>
          <cell r="AZ4921">
            <v>0</v>
          </cell>
        </row>
        <row r="4922">
          <cell r="A4922" t="str">
            <v>05V22020X</v>
          </cell>
          <cell r="B4922" t="str">
            <v>05V2</v>
          </cell>
          <cell r="C4922">
            <v>3.4000000000000002E-2</v>
          </cell>
          <cell r="D4922" t="str">
            <v>PensionAccounting</v>
          </cell>
          <cell r="E4922" t="str">
            <v>NE - Emerging Inactive</v>
          </cell>
          <cell r="F4922">
            <v>2020</v>
          </cell>
          <cell r="G4922" t="str">
            <v>CEG Qualified Plan</v>
          </cell>
          <cell r="H4922">
            <v>7</v>
          </cell>
          <cell r="P4922">
            <v>0</v>
          </cell>
          <cell r="Q4922">
            <v>0</v>
          </cell>
          <cell r="S4922">
            <v>0</v>
          </cell>
          <cell r="T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0</v>
          </cell>
          <cell r="AU4922">
            <v>0</v>
          </cell>
          <cell r="AV4922">
            <v>0</v>
          </cell>
          <cell r="AW4922">
            <v>0</v>
          </cell>
          <cell r="AX4922">
            <v>0</v>
          </cell>
          <cell r="AY4922">
            <v>0</v>
          </cell>
          <cell r="AZ4922">
            <v>0</v>
          </cell>
        </row>
        <row r="4923">
          <cell r="A4923" t="str">
            <v>05V22020007</v>
          </cell>
          <cell r="B4923" t="str">
            <v>05V2</v>
          </cell>
          <cell r="C4923">
            <v>3.4000000000000002E-2</v>
          </cell>
          <cell r="D4923" t="str">
            <v>PensionAccounting</v>
          </cell>
          <cell r="E4923" t="str">
            <v>ALL</v>
          </cell>
          <cell r="F4923">
            <v>2020</v>
          </cell>
          <cell r="G4923" t="str">
            <v>CEG Qualified Plan</v>
          </cell>
          <cell r="H4923">
            <v>7</v>
          </cell>
          <cell r="I4923">
            <v>178743</v>
          </cell>
          <cell r="J4923">
            <v>133721</v>
          </cell>
          <cell r="K4923">
            <v>3763</v>
          </cell>
          <cell r="L4923">
            <v>112043</v>
          </cell>
          <cell r="M4923">
            <v>10238</v>
          </cell>
          <cell r="N4923">
            <v>113739</v>
          </cell>
          <cell r="O4923">
            <v>10123</v>
          </cell>
          <cell r="P4923">
            <v>63768</v>
          </cell>
          <cell r="Q4923">
            <v>0</v>
          </cell>
          <cell r="R4923">
            <v>3489</v>
          </cell>
          <cell r="S4923">
            <v>2809</v>
          </cell>
          <cell r="T4923">
            <v>6298</v>
          </cell>
          <cell r="U4923">
            <v>1.77</v>
          </cell>
          <cell r="V4923">
            <v>518210</v>
          </cell>
          <cell r="W4923">
            <v>2628552</v>
          </cell>
          <cell r="X4923">
            <v>101224</v>
          </cell>
          <cell r="Y4923">
            <v>264317</v>
          </cell>
          <cell r="Z4923">
            <v>1.77</v>
          </cell>
          <cell r="AA4923">
            <v>0</v>
          </cell>
          <cell r="AB4923">
            <v>58.63</v>
          </cell>
          <cell r="AC4923">
            <v>28.93</v>
          </cell>
          <cell r="AD4923">
            <v>28.96</v>
          </cell>
          <cell r="AE4923">
            <v>28.93</v>
          </cell>
          <cell r="AF4923">
            <v>28.93</v>
          </cell>
          <cell r="AG4923">
            <v>28.93</v>
          </cell>
          <cell r="AH4923">
            <v>8.0399999999999991</v>
          </cell>
          <cell r="AI4923">
            <v>1.77</v>
          </cell>
          <cell r="AJ4923">
            <v>4.54</v>
          </cell>
          <cell r="AK4923">
            <v>0.03</v>
          </cell>
          <cell r="AL4923">
            <v>56</v>
          </cell>
          <cell r="AM4923">
            <v>0</v>
          </cell>
          <cell r="AN4923">
            <v>26.988</v>
          </cell>
          <cell r="AO4923">
            <v>0.01</v>
          </cell>
          <cell r="AP4923">
            <v>59.607999999999997</v>
          </cell>
          <cell r="AQ4923">
            <v>0</v>
          </cell>
          <cell r="AR4923">
            <v>18.658999999999999</v>
          </cell>
          <cell r="AS4923">
            <v>0.2</v>
          </cell>
          <cell r="AT4923">
            <v>56</v>
          </cell>
          <cell r="AU4923">
            <v>0</v>
          </cell>
          <cell r="AV4923">
            <v>26.988</v>
          </cell>
          <cell r="AW4923">
            <v>0</v>
          </cell>
          <cell r="AX4923">
            <v>0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C4923">
            <v>0</v>
          </cell>
          <cell r="BD4923">
            <v>0</v>
          </cell>
          <cell r="BE4923">
            <v>0</v>
          </cell>
          <cell r="BF4923">
            <v>0</v>
          </cell>
          <cell r="BG4923">
            <v>0</v>
          </cell>
          <cell r="BH4923">
            <v>0</v>
          </cell>
          <cell r="BI4923">
            <v>0</v>
          </cell>
          <cell r="BJ4923">
            <v>0</v>
          </cell>
        </row>
        <row r="4924">
          <cell r="A4924" t="str">
            <v>05V22020X</v>
          </cell>
          <cell r="B4924" t="str">
            <v>05V2</v>
          </cell>
          <cell r="C4924">
            <v>3.4000000000000002E-2</v>
          </cell>
          <cell r="D4924" t="str">
            <v>PensionAccounting</v>
          </cell>
          <cell r="E4924" t="str">
            <v>CP (Current Participant)</v>
          </cell>
          <cell r="F4924">
            <v>2020</v>
          </cell>
          <cell r="G4924" t="str">
            <v>CEG Qualified Plan</v>
          </cell>
          <cell r="H4924">
            <v>9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1.23</v>
          </cell>
          <cell r="V4924">
            <v>302869</v>
          </cell>
          <cell r="W4924">
            <v>2130953</v>
          </cell>
          <cell r="X4924">
            <v>0</v>
          </cell>
          <cell r="Y4924">
            <v>0</v>
          </cell>
          <cell r="Z4924">
            <v>1.23</v>
          </cell>
          <cell r="AA4924">
            <v>0</v>
          </cell>
          <cell r="AB4924">
            <v>54.12</v>
          </cell>
          <cell r="AC4924">
            <v>12.89</v>
          </cell>
          <cell r="AD4924">
            <v>20.58</v>
          </cell>
          <cell r="AE4924">
            <v>12.89</v>
          </cell>
          <cell r="AF4924">
            <v>20.53</v>
          </cell>
          <cell r="AG4924">
            <v>12.89</v>
          </cell>
          <cell r="AH4924">
            <v>8.8800000000000008</v>
          </cell>
          <cell r="AI4924">
            <v>1.23</v>
          </cell>
          <cell r="AJ4924">
            <v>7.23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0</v>
          </cell>
          <cell r="AU4924">
            <v>0</v>
          </cell>
          <cell r="AV4924">
            <v>0</v>
          </cell>
          <cell r="AW4924">
            <v>0</v>
          </cell>
          <cell r="AX4924">
            <v>0</v>
          </cell>
          <cell r="AY4924">
            <v>0</v>
          </cell>
          <cell r="AZ4924">
            <v>0</v>
          </cell>
          <cell r="BA4924">
            <v>0</v>
          </cell>
          <cell r="BB4924">
            <v>0</v>
          </cell>
          <cell r="BC4924">
            <v>0</v>
          </cell>
          <cell r="BD4924">
            <v>0</v>
          </cell>
          <cell r="BE4924">
            <v>0</v>
          </cell>
          <cell r="BF4924">
            <v>0</v>
          </cell>
          <cell r="BG4924">
            <v>0</v>
          </cell>
          <cell r="BH4924">
            <v>0</v>
          </cell>
          <cell r="BI4924">
            <v>0</v>
          </cell>
          <cell r="BJ4924">
            <v>0</v>
          </cell>
        </row>
        <row r="4925">
          <cell r="A4925" t="str">
            <v>05V22020X</v>
          </cell>
          <cell r="B4925" t="str">
            <v>05V2</v>
          </cell>
          <cell r="C4925">
            <v>3.4000000000000002E-2</v>
          </cell>
          <cell r="D4925" t="str">
            <v>PensionAccounting</v>
          </cell>
          <cell r="E4925" t="str">
            <v>NE (New Entrant)</v>
          </cell>
          <cell r="F4925">
            <v>2020</v>
          </cell>
          <cell r="G4925" t="str">
            <v>CEG Qualified Plan</v>
          </cell>
          <cell r="H4925">
            <v>9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R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BA4925">
            <v>0</v>
          </cell>
          <cell r="BB4925">
            <v>0</v>
          </cell>
          <cell r="BC4925">
            <v>0</v>
          </cell>
          <cell r="BD4925">
            <v>0</v>
          </cell>
          <cell r="BE4925">
            <v>0</v>
          </cell>
          <cell r="BF4925">
            <v>0</v>
          </cell>
          <cell r="BG4925">
            <v>0</v>
          </cell>
          <cell r="BH4925">
            <v>0</v>
          </cell>
          <cell r="BI4925">
            <v>0</v>
          </cell>
          <cell r="BJ4925">
            <v>0</v>
          </cell>
        </row>
        <row r="4926">
          <cell r="A4926" t="str">
            <v>05V22020X</v>
          </cell>
          <cell r="B4926" t="str">
            <v>05V2</v>
          </cell>
          <cell r="C4926">
            <v>3.4000000000000002E-2</v>
          </cell>
          <cell r="D4926" t="str">
            <v>PensionAccounting</v>
          </cell>
          <cell r="E4926" t="str">
            <v>CP - Emerging Inactive</v>
          </cell>
          <cell r="F4926">
            <v>2020</v>
          </cell>
          <cell r="G4926" t="str">
            <v>CEG Qualified Plan</v>
          </cell>
          <cell r="H4926">
            <v>9</v>
          </cell>
          <cell r="P4926">
            <v>0</v>
          </cell>
          <cell r="Q4926">
            <v>0</v>
          </cell>
          <cell r="S4926">
            <v>0</v>
          </cell>
          <cell r="T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56.024999999999999</v>
          </cell>
          <cell r="AQ4926">
            <v>0</v>
          </cell>
          <cell r="AR4926">
            <v>18.68</v>
          </cell>
          <cell r="AS4926">
            <v>0</v>
          </cell>
          <cell r="AT4926">
            <v>0</v>
          </cell>
          <cell r="AU4926">
            <v>0</v>
          </cell>
          <cell r="AV4926">
            <v>0</v>
          </cell>
          <cell r="AW4926">
            <v>0</v>
          </cell>
          <cell r="AX4926">
            <v>0</v>
          </cell>
          <cell r="AY4926">
            <v>0</v>
          </cell>
          <cell r="AZ4926">
            <v>0</v>
          </cell>
        </row>
        <row r="4927">
          <cell r="A4927" t="str">
            <v>05V22020X</v>
          </cell>
          <cell r="B4927" t="str">
            <v>05V2</v>
          </cell>
          <cell r="C4927">
            <v>3.4000000000000002E-2</v>
          </cell>
          <cell r="D4927" t="str">
            <v>PensionAccounting</v>
          </cell>
          <cell r="E4927" t="str">
            <v>NE - Emerging Inactive</v>
          </cell>
          <cell r="F4927">
            <v>2020</v>
          </cell>
          <cell r="G4927" t="str">
            <v>CEG Qualified Plan</v>
          </cell>
          <cell r="H4927">
            <v>9</v>
          </cell>
          <cell r="P4927">
            <v>0</v>
          </cell>
          <cell r="Q4927">
            <v>0</v>
          </cell>
          <cell r="S4927">
            <v>0</v>
          </cell>
          <cell r="T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  <cell r="AU4927">
            <v>0</v>
          </cell>
          <cell r="AV4927">
            <v>0</v>
          </cell>
          <cell r="AW4927">
            <v>0</v>
          </cell>
          <cell r="AX4927">
            <v>0</v>
          </cell>
          <cell r="AY4927">
            <v>0</v>
          </cell>
          <cell r="AZ4927">
            <v>0</v>
          </cell>
        </row>
        <row r="4928">
          <cell r="A4928" t="str">
            <v>05V22020009</v>
          </cell>
          <cell r="B4928" t="str">
            <v>05V2</v>
          </cell>
          <cell r="C4928">
            <v>3.4000000000000002E-2</v>
          </cell>
          <cell r="D4928" t="str">
            <v>PensionAccounting</v>
          </cell>
          <cell r="E4928" t="str">
            <v>ALL</v>
          </cell>
          <cell r="F4928">
            <v>2020</v>
          </cell>
          <cell r="G4928" t="str">
            <v>CEG Qualified Plan</v>
          </cell>
          <cell r="H4928">
            <v>9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1.23</v>
          </cell>
          <cell r="V4928">
            <v>302869</v>
          </cell>
          <cell r="W4928">
            <v>2130953</v>
          </cell>
          <cell r="X4928">
            <v>0</v>
          </cell>
          <cell r="Y4928">
            <v>0</v>
          </cell>
          <cell r="Z4928">
            <v>1.23</v>
          </cell>
          <cell r="AA4928">
            <v>0</v>
          </cell>
          <cell r="AB4928">
            <v>54.12</v>
          </cell>
          <cell r="AC4928">
            <v>12.89</v>
          </cell>
          <cell r="AD4928">
            <v>20.58</v>
          </cell>
          <cell r="AE4928">
            <v>12.89</v>
          </cell>
          <cell r="AF4928">
            <v>20.53</v>
          </cell>
          <cell r="AG4928">
            <v>12.89</v>
          </cell>
          <cell r="AH4928">
            <v>8.8800000000000008</v>
          </cell>
          <cell r="AI4928">
            <v>1.23</v>
          </cell>
          <cell r="AJ4928">
            <v>7.23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56.024999999999999</v>
          </cell>
          <cell r="AQ4928">
            <v>0</v>
          </cell>
          <cell r="AR4928">
            <v>18.68</v>
          </cell>
          <cell r="AS4928">
            <v>0</v>
          </cell>
          <cell r="AT4928">
            <v>0</v>
          </cell>
          <cell r="AU4928">
            <v>0</v>
          </cell>
          <cell r="AV4928">
            <v>0</v>
          </cell>
          <cell r="AW4928">
            <v>0</v>
          </cell>
          <cell r="AX4928">
            <v>0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0</v>
          </cell>
          <cell r="BD4928">
            <v>0</v>
          </cell>
          <cell r="BE4928">
            <v>0</v>
          </cell>
          <cell r="BF4928">
            <v>0</v>
          </cell>
          <cell r="BG4928">
            <v>0</v>
          </cell>
          <cell r="BH4928">
            <v>0</v>
          </cell>
          <cell r="BI4928">
            <v>0</v>
          </cell>
          <cell r="BJ4928">
            <v>0</v>
          </cell>
        </row>
        <row r="4929">
          <cell r="A4929" t="str">
            <v>05V22020X</v>
          </cell>
          <cell r="B4929" t="str">
            <v>05V2</v>
          </cell>
          <cell r="C4929">
            <v>3.4000000000000002E-2</v>
          </cell>
          <cell r="D4929" t="str">
            <v>PensionAccounting</v>
          </cell>
          <cell r="E4929" t="str">
            <v>CP (Current Participant)</v>
          </cell>
          <cell r="F4929">
            <v>2020</v>
          </cell>
          <cell r="G4929" t="str">
            <v>CEG Qualified Plan</v>
          </cell>
          <cell r="H4929">
            <v>14</v>
          </cell>
          <cell r="I4929">
            <v>7414239</v>
          </cell>
          <cell r="J4929">
            <v>4472545</v>
          </cell>
          <cell r="K4929">
            <v>374324</v>
          </cell>
          <cell r="L4929">
            <v>4003392</v>
          </cell>
          <cell r="M4929">
            <v>411813</v>
          </cell>
          <cell r="N4929">
            <v>4093805</v>
          </cell>
          <cell r="O4929">
            <v>404551</v>
          </cell>
          <cell r="P4929">
            <v>0</v>
          </cell>
          <cell r="Q4929">
            <v>0</v>
          </cell>
          <cell r="R4929">
            <v>132878</v>
          </cell>
          <cell r="S4929">
            <v>0</v>
          </cell>
          <cell r="T4929">
            <v>132878</v>
          </cell>
          <cell r="U4929">
            <v>82.27</v>
          </cell>
          <cell r="V4929">
            <v>21364735</v>
          </cell>
          <cell r="W4929">
            <v>275411570</v>
          </cell>
          <cell r="X4929">
            <v>3879676</v>
          </cell>
          <cell r="Y4929">
            <v>14143737</v>
          </cell>
          <cell r="Z4929">
            <v>82.27</v>
          </cell>
          <cell r="AA4929">
            <v>0</v>
          </cell>
          <cell r="AB4929">
            <v>49.96</v>
          </cell>
          <cell r="AC4929">
            <v>11.43</v>
          </cell>
          <cell r="AD4929">
            <v>15.37</v>
          </cell>
          <cell r="AE4929">
            <v>11.43</v>
          </cell>
          <cell r="AF4929">
            <v>15.33</v>
          </cell>
          <cell r="AG4929">
            <v>11.43</v>
          </cell>
          <cell r="AH4929">
            <v>850.1</v>
          </cell>
          <cell r="AI4929">
            <v>81.95</v>
          </cell>
          <cell r="AJ4929">
            <v>10.37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  <cell r="AU4929">
            <v>0</v>
          </cell>
          <cell r="AV4929">
            <v>0</v>
          </cell>
          <cell r="AW4929">
            <v>0</v>
          </cell>
          <cell r="AX4929">
            <v>0</v>
          </cell>
          <cell r="AY4929">
            <v>0</v>
          </cell>
          <cell r="AZ4929">
            <v>0</v>
          </cell>
          <cell r="BA4929">
            <v>0</v>
          </cell>
          <cell r="BB4929">
            <v>0</v>
          </cell>
          <cell r="BC4929">
            <v>0</v>
          </cell>
          <cell r="BD4929">
            <v>0</v>
          </cell>
          <cell r="BE4929">
            <v>0</v>
          </cell>
          <cell r="BF4929">
            <v>0</v>
          </cell>
          <cell r="BG4929">
            <v>0</v>
          </cell>
          <cell r="BH4929">
            <v>0</v>
          </cell>
          <cell r="BI4929">
            <v>0</v>
          </cell>
          <cell r="BJ4929">
            <v>0</v>
          </cell>
        </row>
        <row r="4930">
          <cell r="A4930" t="str">
            <v>05V22020X</v>
          </cell>
          <cell r="B4930" t="str">
            <v>05V2</v>
          </cell>
          <cell r="C4930">
            <v>3.4000000000000002E-2</v>
          </cell>
          <cell r="D4930" t="str">
            <v>PensionAccounting</v>
          </cell>
          <cell r="E4930" t="str">
            <v>NE (New Entrant)</v>
          </cell>
          <cell r="F4930">
            <v>2020</v>
          </cell>
          <cell r="G4930" t="str">
            <v>CEG Qualified Plan</v>
          </cell>
          <cell r="H4930">
            <v>14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R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BA4930">
            <v>0</v>
          </cell>
          <cell r="BB4930">
            <v>0</v>
          </cell>
          <cell r="BC4930">
            <v>0</v>
          </cell>
          <cell r="BD4930">
            <v>0</v>
          </cell>
          <cell r="BE4930">
            <v>0</v>
          </cell>
          <cell r="BF4930">
            <v>0</v>
          </cell>
          <cell r="BG4930">
            <v>0</v>
          </cell>
          <cell r="BH4930">
            <v>0</v>
          </cell>
          <cell r="BI4930">
            <v>0</v>
          </cell>
          <cell r="BJ4930">
            <v>0</v>
          </cell>
        </row>
        <row r="4931">
          <cell r="A4931" t="str">
            <v>05V22020X</v>
          </cell>
          <cell r="B4931" t="str">
            <v>05V2</v>
          </cell>
          <cell r="C4931">
            <v>3.4000000000000002E-2</v>
          </cell>
          <cell r="D4931" t="str">
            <v>PensionAccounting</v>
          </cell>
          <cell r="E4931" t="str">
            <v>CP - Emerging Inactive</v>
          </cell>
          <cell r="F4931">
            <v>2020</v>
          </cell>
          <cell r="G4931" t="str">
            <v>CEG Qualified Plan</v>
          </cell>
          <cell r="H4931">
            <v>14</v>
          </cell>
          <cell r="P4931">
            <v>183789</v>
          </cell>
          <cell r="Q4931">
            <v>880</v>
          </cell>
          <cell r="S4931">
            <v>11697</v>
          </cell>
          <cell r="T4931">
            <v>11697</v>
          </cell>
          <cell r="AK4931">
            <v>1.41</v>
          </cell>
          <cell r="AL4931">
            <v>61.856000000000002</v>
          </cell>
          <cell r="AM4931">
            <v>0</v>
          </cell>
          <cell r="AN4931">
            <v>23.370999999999999</v>
          </cell>
          <cell r="AO4931">
            <v>0.19</v>
          </cell>
          <cell r="AP4931">
            <v>54.957999999999998</v>
          </cell>
          <cell r="AQ4931">
            <v>0</v>
          </cell>
          <cell r="AR4931">
            <v>19.956</v>
          </cell>
          <cell r="AS4931">
            <v>2.5299999999999998</v>
          </cell>
          <cell r="AT4931">
            <v>43.576000000000001</v>
          </cell>
          <cell r="AU4931">
            <v>0</v>
          </cell>
          <cell r="AV4931">
            <v>39.384</v>
          </cell>
          <cell r="AW4931">
            <v>0.02</v>
          </cell>
          <cell r="AX4931">
            <v>60.438000000000002</v>
          </cell>
          <cell r="AY4931">
            <v>0</v>
          </cell>
          <cell r="AZ4931">
            <v>21.806000000000001</v>
          </cell>
        </row>
        <row r="4932">
          <cell r="A4932" t="str">
            <v>05V22020X</v>
          </cell>
          <cell r="B4932" t="str">
            <v>05V2</v>
          </cell>
          <cell r="C4932">
            <v>3.4000000000000002E-2</v>
          </cell>
          <cell r="D4932" t="str">
            <v>PensionAccounting</v>
          </cell>
          <cell r="E4932" t="str">
            <v>NE - Emerging Inactive</v>
          </cell>
          <cell r="F4932">
            <v>2020</v>
          </cell>
          <cell r="G4932" t="str">
            <v>CEG Qualified Plan</v>
          </cell>
          <cell r="H4932">
            <v>14</v>
          </cell>
          <cell r="P4932">
            <v>0</v>
          </cell>
          <cell r="Q4932">
            <v>0</v>
          </cell>
          <cell r="S4932">
            <v>0</v>
          </cell>
          <cell r="T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0</v>
          </cell>
          <cell r="AU4932">
            <v>0</v>
          </cell>
          <cell r="AV4932">
            <v>0</v>
          </cell>
          <cell r="AW4932">
            <v>0</v>
          </cell>
          <cell r="AX4932">
            <v>0</v>
          </cell>
          <cell r="AY4932">
            <v>0</v>
          </cell>
          <cell r="AZ4932">
            <v>0</v>
          </cell>
        </row>
        <row r="4933">
          <cell r="A4933" t="str">
            <v>05V22020014</v>
          </cell>
          <cell r="B4933" t="str">
            <v>05V2</v>
          </cell>
          <cell r="C4933">
            <v>3.4000000000000002E-2</v>
          </cell>
          <cell r="D4933" t="str">
            <v>PensionAccounting</v>
          </cell>
          <cell r="E4933" t="str">
            <v>ALL</v>
          </cell>
          <cell r="F4933">
            <v>2020</v>
          </cell>
          <cell r="G4933" t="str">
            <v>CEG Qualified Plan</v>
          </cell>
          <cell r="H4933">
            <v>14</v>
          </cell>
          <cell r="I4933">
            <v>7414239</v>
          </cell>
          <cell r="J4933">
            <v>4472545</v>
          </cell>
          <cell r="K4933">
            <v>374324</v>
          </cell>
          <cell r="L4933">
            <v>4003392</v>
          </cell>
          <cell r="M4933">
            <v>411813</v>
          </cell>
          <cell r="N4933">
            <v>4093805</v>
          </cell>
          <cell r="O4933">
            <v>404551</v>
          </cell>
          <cell r="P4933">
            <v>183789</v>
          </cell>
          <cell r="Q4933">
            <v>880</v>
          </cell>
          <cell r="R4933">
            <v>132878</v>
          </cell>
          <cell r="S4933">
            <v>11697</v>
          </cell>
          <cell r="T4933">
            <v>144575</v>
          </cell>
          <cell r="U4933">
            <v>82.27</v>
          </cell>
          <cell r="V4933">
            <v>21364735</v>
          </cell>
          <cell r="W4933">
            <v>275411570</v>
          </cell>
          <cell r="X4933">
            <v>3879676</v>
          </cell>
          <cell r="Y4933">
            <v>14143737</v>
          </cell>
          <cell r="Z4933">
            <v>82.27</v>
          </cell>
          <cell r="AA4933">
            <v>0</v>
          </cell>
          <cell r="AB4933">
            <v>49.96</v>
          </cell>
          <cell r="AC4933">
            <v>11.43</v>
          </cell>
          <cell r="AD4933">
            <v>15.37</v>
          </cell>
          <cell r="AE4933">
            <v>11.43</v>
          </cell>
          <cell r="AF4933">
            <v>15.33</v>
          </cell>
          <cell r="AG4933">
            <v>11.43</v>
          </cell>
          <cell r="AH4933">
            <v>850.1</v>
          </cell>
          <cell r="AI4933">
            <v>81.95</v>
          </cell>
          <cell r="AJ4933">
            <v>10.37</v>
          </cell>
          <cell r="AK4933">
            <v>1.41</v>
          </cell>
          <cell r="AL4933">
            <v>61.856000000000002</v>
          </cell>
          <cell r="AM4933">
            <v>0</v>
          </cell>
          <cell r="AN4933">
            <v>23.370999999999999</v>
          </cell>
          <cell r="AO4933">
            <v>0.19</v>
          </cell>
          <cell r="AP4933">
            <v>54.957999999999998</v>
          </cell>
          <cell r="AQ4933">
            <v>0</v>
          </cell>
          <cell r="AR4933">
            <v>19.956</v>
          </cell>
          <cell r="AS4933">
            <v>2.5299999999999998</v>
          </cell>
          <cell r="AT4933">
            <v>43.576000000000001</v>
          </cell>
          <cell r="AU4933">
            <v>0</v>
          </cell>
          <cell r="AV4933">
            <v>39.384</v>
          </cell>
          <cell r="AW4933">
            <v>0.02</v>
          </cell>
          <cell r="AX4933">
            <v>60.438000000000002</v>
          </cell>
          <cell r="AY4933">
            <v>0</v>
          </cell>
          <cell r="AZ4933">
            <v>21.806000000000001</v>
          </cell>
          <cell r="BA4933">
            <v>0</v>
          </cell>
          <cell r="BB4933">
            <v>0</v>
          </cell>
          <cell r="BC4933">
            <v>0</v>
          </cell>
          <cell r="BD4933">
            <v>0</v>
          </cell>
          <cell r="BE4933">
            <v>0</v>
          </cell>
          <cell r="BF4933">
            <v>0</v>
          </cell>
          <cell r="BG4933">
            <v>0</v>
          </cell>
          <cell r="BH4933">
            <v>0</v>
          </cell>
          <cell r="BI4933">
            <v>0</v>
          </cell>
          <cell r="BJ4933">
            <v>0</v>
          </cell>
        </row>
        <row r="4934">
          <cell r="A4934" t="str">
            <v>05V22020X</v>
          </cell>
          <cell r="B4934" t="str">
            <v>05V2</v>
          </cell>
          <cell r="C4934">
            <v>3.4000000000000002E-2</v>
          </cell>
          <cell r="D4934" t="str">
            <v>PensionAccounting</v>
          </cell>
          <cell r="E4934" t="str">
            <v>CP (Current Participant)</v>
          </cell>
          <cell r="F4934">
            <v>2020</v>
          </cell>
          <cell r="G4934" t="str">
            <v>CEG Qualified Plan</v>
          </cell>
          <cell r="H4934">
            <v>15</v>
          </cell>
          <cell r="I4934">
            <v>968990</v>
          </cell>
          <cell r="J4934">
            <v>557690</v>
          </cell>
          <cell r="K4934">
            <v>61132</v>
          </cell>
          <cell r="L4934">
            <v>506071</v>
          </cell>
          <cell r="M4934">
            <v>62340</v>
          </cell>
          <cell r="N4934">
            <v>520565</v>
          </cell>
          <cell r="O4934">
            <v>60010</v>
          </cell>
          <cell r="P4934">
            <v>0</v>
          </cell>
          <cell r="Q4934">
            <v>0</v>
          </cell>
          <cell r="R4934">
            <v>25050</v>
          </cell>
          <cell r="S4934">
            <v>0</v>
          </cell>
          <cell r="T4934">
            <v>25050</v>
          </cell>
          <cell r="U4934">
            <v>15.26</v>
          </cell>
          <cell r="V4934">
            <v>4180584</v>
          </cell>
          <cell r="W4934">
            <v>40654165</v>
          </cell>
          <cell r="X4934">
            <v>504309</v>
          </cell>
          <cell r="Y4934">
            <v>1767544</v>
          </cell>
          <cell r="Z4934">
            <v>15.26</v>
          </cell>
          <cell r="AA4934">
            <v>0</v>
          </cell>
          <cell r="AB4934">
            <v>52.38</v>
          </cell>
          <cell r="AC4934">
            <v>9.0299999999999994</v>
          </cell>
          <cell r="AD4934">
            <v>16.87</v>
          </cell>
          <cell r="AE4934">
            <v>9.0299999999999994</v>
          </cell>
          <cell r="AF4934">
            <v>16.829999999999998</v>
          </cell>
          <cell r="AG4934">
            <v>9.0299999999999994</v>
          </cell>
          <cell r="AH4934">
            <v>134.35</v>
          </cell>
          <cell r="AI4934">
            <v>15.26</v>
          </cell>
          <cell r="AJ4934">
            <v>8.8000000000000007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  <cell r="AU4934">
            <v>0</v>
          </cell>
          <cell r="AV4934">
            <v>0</v>
          </cell>
          <cell r="AW4934">
            <v>0</v>
          </cell>
          <cell r="AX4934">
            <v>0</v>
          </cell>
          <cell r="AY4934">
            <v>0</v>
          </cell>
          <cell r="AZ4934">
            <v>0</v>
          </cell>
          <cell r="BA4934">
            <v>0</v>
          </cell>
          <cell r="BB4934">
            <v>0</v>
          </cell>
          <cell r="BC4934">
            <v>0</v>
          </cell>
          <cell r="BD4934">
            <v>0</v>
          </cell>
          <cell r="BE4934">
            <v>0</v>
          </cell>
          <cell r="BF4934">
            <v>0</v>
          </cell>
          <cell r="BG4934">
            <v>0</v>
          </cell>
          <cell r="BH4934">
            <v>0</v>
          </cell>
          <cell r="BI4934">
            <v>0</v>
          </cell>
          <cell r="BJ4934">
            <v>0</v>
          </cell>
        </row>
        <row r="4935">
          <cell r="A4935" t="str">
            <v>05V22020X</v>
          </cell>
          <cell r="B4935" t="str">
            <v>05V2</v>
          </cell>
          <cell r="C4935">
            <v>3.4000000000000002E-2</v>
          </cell>
          <cell r="D4935" t="str">
            <v>PensionAccounting</v>
          </cell>
          <cell r="E4935" t="str">
            <v>NE (New Entrant)</v>
          </cell>
          <cell r="F4935">
            <v>2020</v>
          </cell>
          <cell r="G4935" t="str">
            <v>CEG Qualified Plan</v>
          </cell>
          <cell r="H4935">
            <v>15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R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BA4935">
            <v>0</v>
          </cell>
          <cell r="BB4935">
            <v>0</v>
          </cell>
          <cell r="BC4935">
            <v>0</v>
          </cell>
          <cell r="BD4935">
            <v>0</v>
          </cell>
          <cell r="BE4935">
            <v>0</v>
          </cell>
          <cell r="BF4935">
            <v>0</v>
          </cell>
          <cell r="BG4935">
            <v>0</v>
          </cell>
          <cell r="BH4935">
            <v>0</v>
          </cell>
          <cell r="BI4935">
            <v>0</v>
          </cell>
          <cell r="BJ4935">
            <v>0</v>
          </cell>
        </row>
        <row r="4936">
          <cell r="A4936" t="str">
            <v>05V22020X</v>
          </cell>
          <cell r="B4936" t="str">
            <v>05V2</v>
          </cell>
          <cell r="C4936">
            <v>3.4000000000000002E-2</v>
          </cell>
          <cell r="D4936" t="str">
            <v>PensionAccounting</v>
          </cell>
          <cell r="E4936" t="str">
            <v>CP - Emerging Inactive</v>
          </cell>
          <cell r="F4936">
            <v>2020</v>
          </cell>
          <cell r="G4936" t="str">
            <v>CEG Qualified Plan</v>
          </cell>
          <cell r="H4936">
            <v>15</v>
          </cell>
          <cell r="P4936">
            <v>11794</v>
          </cell>
          <cell r="Q4936">
            <v>340</v>
          </cell>
          <cell r="S4936">
            <v>476</v>
          </cell>
          <cell r="T4936">
            <v>476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.03</v>
          </cell>
          <cell r="AP4936">
            <v>56.283000000000001</v>
          </cell>
          <cell r="AQ4936">
            <v>0</v>
          </cell>
          <cell r="AR4936">
            <v>18.945</v>
          </cell>
          <cell r="AS4936">
            <v>0</v>
          </cell>
          <cell r="AT4936">
            <v>0</v>
          </cell>
          <cell r="AU4936">
            <v>0</v>
          </cell>
          <cell r="AV4936">
            <v>0</v>
          </cell>
          <cell r="AW4936">
            <v>0</v>
          </cell>
          <cell r="AX4936">
            <v>0</v>
          </cell>
          <cell r="AY4936">
            <v>0</v>
          </cell>
          <cell r="AZ4936">
            <v>0</v>
          </cell>
        </row>
        <row r="4937">
          <cell r="A4937" t="str">
            <v>05V22020X</v>
          </cell>
          <cell r="B4937" t="str">
            <v>05V2</v>
          </cell>
          <cell r="C4937">
            <v>3.4000000000000002E-2</v>
          </cell>
          <cell r="D4937" t="str">
            <v>PensionAccounting</v>
          </cell>
          <cell r="E4937" t="str">
            <v>NE - Emerging Inactive</v>
          </cell>
          <cell r="F4937">
            <v>2020</v>
          </cell>
          <cell r="G4937" t="str">
            <v>CEG Qualified Plan</v>
          </cell>
          <cell r="H4937">
            <v>15</v>
          </cell>
          <cell r="P4937">
            <v>0</v>
          </cell>
          <cell r="Q4937">
            <v>0</v>
          </cell>
          <cell r="S4937">
            <v>0</v>
          </cell>
          <cell r="T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0</v>
          </cell>
          <cell r="AU4937">
            <v>0</v>
          </cell>
          <cell r="AV4937">
            <v>0</v>
          </cell>
          <cell r="AW4937">
            <v>0</v>
          </cell>
          <cell r="AX4937">
            <v>0</v>
          </cell>
          <cell r="AY4937">
            <v>0</v>
          </cell>
          <cell r="AZ4937">
            <v>0</v>
          </cell>
        </row>
        <row r="4938">
          <cell r="A4938" t="str">
            <v>05V22020015</v>
          </cell>
          <cell r="B4938" t="str">
            <v>05V2</v>
          </cell>
          <cell r="C4938">
            <v>3.4000000000000002E-2</v>
          </cell>
          <cell r="D4938" t="str">
            <v>PensionAccounting</v>
          </cell>
          <cell r="E4938" t="str">
            <v>ALL</v>
          </cell>
          <cell r="F4938">
            <v>2020</v>
          </cell>
          <cell r="G4938" t="str">
            <v>CEG Qualified Plan</v>
          </cell>
          <cell r="H4938">
            <v>15</v>
          </cell>
          <cell r="I4938">
            <v>968990</v>
          </cell>
          <cell r="J4938">
            <v>557690</v>
          </cell>
          <cell r="K4938">
            <v>61132</v>
          </cell>
          <cell r="L4938">
            <v>506071</v>
          </cell>
          <cell r="M4938">
            <v>62340</v>
          </cell>
          <cell r="N4938">
            <v>520565</v>
          </cell>
          <cell r="O4938">
            <v>60010</v>
          </cell>
          <cell r="P4938">
            <v>11794</v>
          </cell>
          <cell r="Q4938">
            <v>340</v>
          </cell>
          <cell r="R4938">
            <v>25050</v>
          </cell>
          <cell r="S4938">
            <v>476</v>
          </cell>
          <cell r="T4938">
            <v>25526</v>
          </cell>
          <cell r="U4938">
            <v>15.26</v>
          </cell>
          <cell r="V4938">
            <v>4180584</v>
          </cell>
          <cell r="W4938">
            <v>40654165</v>
          </cell>
          <cell r="X4938">
            <v>504309</v>
          </cell>
          <cell r="Y4938">
            <v>1767544</v>
          </cell>
          <cell r="Z4938">
            <v>15.26</v>
          </cell>
          <cell r="AA4938">
            <v>0</v>
          </cell>
          <cell r="AB4938">
            <v>52.38</v>
          </cell>
          <cell r="AC4938">
            <v>9.0299999999999994</v>
          </cell>
          <cell r="AD4938">
            <v>16.87</v>
          </cell>
          <cell r="AE4938">
            <v>9.0299999999999994</v>
          </cell>
          <cell r="AF4938">
            <v>16.829999999999998</v>
          </cell>
          <cell r="AG4938">
            <v>9.0299999999999994</v>
          </cell>
          <cell r="AH4938">
            <v>134.35</v>
          </cell>
          <cell r="AI4938">
            <v>15.26</v>
          </cell>
          <cell r="AJ4938">
            <v>8.8000000000000007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.03</v>
          </cell>
          <cell r="AP4938">
            <v>56.283000000000001</v>
          </cell>
          <cell r="AQ4938">
            <v>0</v>
          </cell>
          <cell r="AR4938">
            <v>18.945</v>
          </cell>
          <cell r="AS4938">
            <v>0</v>
          </cell>
          <cell r="AT4938">
            <v>0</v>
          </cell>
          <cell r="AU4938">
            <v>0</v>
          </cell>
          <cell r="AV4938">
            <v>0</v>
          </cell>
          <cell r="AW4938">
            <v>0</v>
          </cell>
          <cell r="AX4938">
            <v>0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C4938">
            <v>0</v>
          </cell>
          <cell r="BD4938">
            <v>0</v>
          </cell>
          <cell r="BE4938">
            <v>0</v>
          </cell>
          <cell r="BF4938">
            <v>0</v>
          </cell>
          <cell r="BG4938">
            <v>0</v>
          </cell>
          <cell r="BH4938">
            <v>0</v>
          </cell>
          <cell r="BI4938">
            <v>0</v>
          </cell>
          <cell r="BJ4938">
            <v>0</v>
          </cell>
        </row>
        <row r="4939">
          <cell r="A4939" t="str">
            <v>05V22020X</v>
          </cell>
          <cell r="B4939" t="str">
            <v>05V2</v>
          </cell>
          <cell r="C4939">
            <v>3.4000000000000002E-2</v>
          </cell>
          <cell r="D4939" t="str">
            <v>PensionAccounting</v>
          </cell>
          <cell r="E4939" t="str">
            <v>CP (Current Participant)</v>
          </cell>
          <cell r="F4939">
            <v>2020</v>
          </cell>
          <cell r="G4939" t="str">
            <v>CEG Qualified Plan</v>
          </cell>
          <cell r="H4939" t="str">
            <v>ALL</v>
          </cell>
          <cell r="I4939">
            <v>32308713</v>
          </cell>
          <cell r="J4939">
            <v>21370541</v>
          </cell>
          <cell r="K4939">
            <v>1327270</v>
          </cell>
          <cell r="L4939">
            <v>18473951</v>
          </cell>
          <cell r="M4939">
            <v>1544819</v>
          </cell>
          <cell r="N4939">
            <v>18841789</v>
          </cell>
          <cell r="O4939">
            <v>1521306</v>
          </cell>
          <cell r="P4939">
            <v>0</v>
          </cell>
          <cell r="Q4939">
            <v>0</v>
          </cell>
          <cell r="R4939">
            <v>668348</v>
          </cell>
          <cell r="S4939">
            <v>0</v>
          </cell>
          <cell r="T4939">
            <v>668348</v>
          </cell>
          <cell r="U4939">
            <v>280.27999999999997</v>
          </cell>
          <cell r="V4939">
            <v>70670163</v>
          </cell>
          <cell r="W4939">
            <v>868804894</v>
          </cell>
          <cell r="X4939">
            <v>17471951</v>
          </cell>
          <cell r="Y4939">
            <v>65894437</v>
          </cell>
          <cell r="Z4939">
            <v>280.27999999999997</v>
          </cell>
          <cell r="AA4939">
            <v>0</v>
          </cell>
          <cell r="AB4939">
            <v>48.12</v>
          </cell>
          <cell r="AC4939">
            <v>14.39</v>
          </cell>
          <cell r="AD4939">
            <v>16.64</v>
          </cell>
          <cell r="AE4939">
            <v>14.39</v>
          </cell>
          <cell r="AF4939">
            <v>16.600000000000001</v>
          </cell>
          <cell r="AG4939">
            <v>14.39</v>
          </cell>
          <cell r="AH4939">
            <v>2802.22</v>
          </cell>
          <cell r="AI4939">
            <v>278.58999999999997</v>
          </cell>
          <cell r="AJ4939">
            <v>10.06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0</v>
          </cell>
          <cell r="AU4939">
            <v>0</v>
          </cell>
          <cell r="AV4939">
            <v>0</v>
          </cell>
          <cell r="AW4939">
            <v>0</v>
          </cell>
          <cell r="AX4939">
            <v>0</v>
          </cell>
          <cell r="AY4939">
            <v>0</v>
          </cell>
          <cell r="AZ4939">
            <v>0</v>
          </cell>
          <cell r="BA4939">
            <v>0</v>
          </cell>
          <cell r="BB4939">
            <v>0</v>
          </cell>
          <cell r="BC4939">
            <v>0</v>
          </cell>
          <cell r="BD4939">
            <v>0</v>
          </cell>
          <cell r="BE4939">
            <v>0</v>
          </cell>
          <cell r="BF4939">
            <v>0</v>
          </cell>
          <cell r="BG4939">
            <v>0</v>
          </cell>
          <cell r="BH4939">
            <v>0</v>
          </cell>
          <cell r="BI4939">
            <v>0</v>
          </cell>
          <cell r="BJ4939">
            <v>0</v>
          </cell>
        </row>
        <row r="4940">
          <cell r="A4940" t="str">
            <v>05V22020X</v>
          </cell>
          <cell r="B4940" t="str">
            <v>05V2</v>
          </cell>
          <cell r="C4940">
            <v>3.4000000000000002E-2</v>
          </cell>
          <cell r="D4940" t="str">
            <v>PensionAccounting</v>
          </cell>
          <cell r="E4940" t="str">
            <v>NE (New Entrant)</v>
          </cell>
          <cell r="F4940">
            <v>2020</v>
          </cell>
          <cell r="G4940" t="str">
            <v>CEG Qualified Plan</v>
          </cell>
          <cell r="H4940" t="str">
            <v>ALL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  <cell r="AU4940">
            <v>0</v>
          </cell>
          <cell r="AV4940">
            <v>0</v>
          </cell>
          <cell r="AW4940">
            <v>0</v>
          </cell>
          <cell r="AX4940">
            <v>0</v>
          </cell>
          <cell r="AY4940">
            <v>0</v>
          </cell>
          <cell r="AZ4940">
            <v>0</v>
          </cell>
          <cell r="BA4940">
            <v>0</v>
          </cell>
          <cell r="BB4940">
            <v>0</v>
          </cell>
          <cell r="BC4940">
            <v>0</v>
          </cell>
          <cell r="BD4940">
            <v>0</v>
          </cell>
          <cell r="BE4940">
            <v>0</v>
          </cell>
          <cell r="BF4940">
            <v>0</v>
          </cell>
          <cell r="BG4940">
            <v>0</v>
          </cell>
          <cell r="BH4940">
            <v>0</v>
          </cell>
          <cell r="BI4940">
            <v>0</v>
          </cell>
          <cell r="BJ4940">
            <v>0</v>
          </cell>
        </row>
        <row r="4941">
          <cell r="A4941" t="str">
            <v>05V22020X</v>
          </cell>
          <cell r="B4941" t="str">
            <v>05V2</v>
          </cell>
          <cell r="C4941">
            <v>3.4000000000000002E-2</v>
          </cell>
          <cell r="D4941" t="str">
            <v>PensionAccounting</v>
          </cell>
          <cell r="E4941" t="str">
            <v>CP - Emerging Inactive</v>
          </cell>
          <cell r="F4941">
            <v>2020</v>
          </cell>
          <cell r="G4941" t="str">
            <v>CEG Qualified Plan</v>
          </cell>
          <cell r="H4941" t="str">
            <v>ALL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2373528</v>
          </cell>
          <cell r="Q4941">
            <v>257397</v>
          </cell>
          <cell r="R4941">
            <v>0</v>
          </cell>
          <cell r="S4941">
            <v>132840</v>
          </cell>
          <cell r="T4941">
            <v>13284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  <cell r="AB4941">
            <v>0</v>
          </cell>
          <cell r="AC4941">
            <v>0</v>
          </cell>
          <cell r="AD4941">
            <v>0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17.38</v>
          </cell>
          <cell r="AL4941">
            <v>64.290999999999997</v>
          </cell>
          <cell r="AM4941">
            <v>0</v>
          </cell>
          <cell r="AN4941">
            <v>20.407</v>
          </cell>
          <cell r="AO4941">
            <v>1.1100000000000001</v>
          </cell>
          <cell r="AP4941">
            <v>57.393000000000001</v>
          </cell>
          <cell r="AQ4941">
            <v>0</v>
          </cell>
          <cell r="AR4941">
            <v>19.030999999999999</v>
          </cell>
          <cell r="AS4941">
            <v>29.77</v>
          </cell>
          <cell r="AT4941">
            <v>47.563000000000002</v>
          </cell>
          <cell r="AU4941">
            <v>0</v>
          </cell>
          <cell r="AV4941">
            <v>35.094999999999999</v>
          </cell>
          <cell r="AW4941">
            <v>0.25</v>
          </cell>
          <cell r="AX4941">
            <v>57.887</v>
          </cell>
          <cell r="AY4941">
            <v>0</v>
          </cell>
          <cell r="AZ4941">
            <v>25.587</v>
          </cell>
          <cell r="BA4941">
            <v>0</v>
          </cell>
          <cell r="BB4941">
            <v>0</v>
          </cell>
          <cell r="BC4941">
            <v>0</v>
          </cell>
          <cell r="BD4941">
            <v>0</v>
          </cell>
          <cell r="BE4941">
            <v>0</v>
          </cell>
          <cell r="BF4941">
            <v>0</v>
          </cell>
          <cell r="BG4941">
            <v>0</v>
          </cell>
          <cell r="BH4941">
            <v>0</v>
          </cell>
          <cell r="BI4941">
            <v>0</v>
          </cell>
          <cell r="BJ4941">
            <v>0</v>
          </cell>
        </row>
        <row r="4942">
          <cell r="A4942" t="str">
            <v>05V22020X</v>
          </cell>
          <cell r="B4942" t="str">
            <v>05V2</v>
          </cell>
          <cell r="C4942">
            <v>3.4000000000000002E-2</v>
          </cell>
          <cell r="D4942" t="str">
            <v>PensionAccounting</v>
          </cell>
          <cell r="E4942" t="str">
            <v>NE - Emerging Inactive</v>
          </cell>
          <cell r="F4942">
            <v>2020</v>
          </cell>
          <cell r="G4942" t="str">
            <v>CEG Qualified Plan</v>
          </cell>
          <cell r="H4942" t="str">
            <v>ALL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  <cell r="AB4942">
            <v>0</v>
          </cell>
          <cell r="AC4942">
            <v>0</v>
          </cell>
          <cell r="AD4942">
            <v>0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0</v>
          </cell>
          <cell r="AU4942">
            <v>0</v>
          </cell>
          <cell r="AV4942">
            <v>0</v>
          </cell>
          <cell r="AW4942">
            <v>0</v>
          </cell>
          <cell r="AX4942">
            <v>0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0</v>
          </cell>
          <cell r="BD4942">
            <v>0</v>
          </cell>
          <cell r="BE4942">
            <v>0</v>
          </cell>
          <cell r="BF4942">
            <v>0</v>
          </cell>
          <cell r="BG4942">
            <v>0</v>
          </cell>
          <cell r="BH4942">
            <v>0</v>
          </cell>
          <cell r="BI4942">
            <v>0</v>
          </cell>
          <cell r="BJ4942">
            <v>0</v>
          </cell>
        </row>
        <row r="4943">
          <cell r="A4943" t="str">
            <v>05V22020ALL</v>
          </cell>
          <cell r="B4943" t="str">
            <v>05V2</v>
          </cell>
          <cell r="C4943">
            <v>3.4000000000000002E-2</v>
          </cell>
          <cell r="D4943" t="str">
            <v>PensionAccounting</v>
          </cell>
          <cell r="E4943" t="str">
            <v>ALL</v>
          </cell>
          <cell r="F4943">
            <v>2020</v>
          </cell>
          <cell r="G4943" t="str">
            <v>CEG Qualified Plan</v>
          </cell>
          <cell r="H4943" t="str">
            <v>ALL</v>
          </cell>
          <cell r="I4943">
            <v>32308713</v>
          </cell>
          <cell r="J4943">
            <v>21370541</v>
          </cell>
          <cell r="K4943">
            <v>1327270</v>
          </cell>
          <cell r="L4943">
            <v>18473951</v>
          </cell>
          <cell r="M4943">
            <v>1544819</v>
          </cell>
          <cell r="N4943">
            <v>18841789</v>
          </cell>
          <cell r="O4943">
            <v>1521306</v>
          </cell>
          <cell r="P4943">
            <v>2373528</v>
          </cell>
          <cell r="Q4943">
            <v>257397</v>
          </cell>
          <cell r="R4943">
            <v>668348</v>
          </cell>
          <cell r="S4943">
            <v>132840</v>
          </cell>
          <cell r="T4943">
            <v>801188</v>
          </cell>
          <cell r="U4943">
            <v>280.27999999999997</v>
          </cell>
          <cell r="V4943">
            <v>70670163</v>
          </cell>
          <cell r="W4943">
            <v>868804894</v>
          </cell>
          <cell r="X4943">
            <v>17471951</v>
          </cell>
          <cell r="Y4943">
            <v>65894437</v>
          </cell>
          <cell r="Z4943">
            <v>280.27999999999997</v>
          </cell>
          <cell r="AA4943">
            <v>0</v>
          </cell>
          <cell r="AB4943">
            <v>48.12</v>
          </cell>
          <cell r="AC4943">
            <v>14.39</v>
          </cell>
          <cell r="AD4943">
            <v>16.64</v>
          </cell>
          <cell r="AE4943">
            <v>14.39</v>
          </cell>
          <cell r="AF4943">
            <v>16.600000000000001</v>
          </cell>
          <cell r="AG4943">
            <v>14.39</v>
          </cell>
          <cell r="AH4943">
            <v>2802.22</v>
          </cell>
          <cell r="AI4943">
            <v>278.58999999999997</v>
          </cell>
          <cell r="AJ4943">
            <v>10.06</v>
          </cell>
          <cell r="AK4943">
            <v>17.38</v>
          </cell>
          <cell r="AL4943">
            <v>64.290999999999997</v>
          </cell>
          <cell r="AM4943">
            <v>0</v>
          </cell>
          <cell r="AN4943">
            <v>20.407</v>
          </cell>
          <cell r="AO4943">
            <v>1.1100000000000001</v>
          </cell>
          <cell r="AP4943">
            <v>57.393000000000001</v>
          </cell>
          <cell r="AQ4943">
            <v>0</v>
          </cell>
          <cell r="AR4943">
            <v>19.030999999999999</v>
          </cell>
          <cell r="AS4943">
            <v>29.77</v>
          </cell>
          <cell r="AT4943">
            <v>47.563000000000002</v>
          </cell>
          <cell r="AU4943">
            <v>0</v>
          </cell>
          <cell r="AV4943">
            <v>35.094999999999999</v>
          </cell>
          <cell r="AW4943">
            <v>0.25</v>
          </cell>
          <cell r="AX4943">
            <v>57.887</v>
          </cell>
          <cell r="AY4943">
            <v>0</v>
          </cell>
          <cell r="AZ4943">
            <v>25.587</v>
          </cell>
          <cell r="BA4943">
            <v>0</v>
          </cell>
          <cell r="BB4943">
            <v>0</v>
          </cell>
          <cell r="BC4943">
            <v>0</v>
          </cell>
          <cell r="BD4943">
            <v>0</v>
          </cell>
          <cell r="BE4943">
            <v>0</v>
          </cell>
          <cell r="BF4943">
            <v>0</v>
          </cell>
          <cell r="BG4943">
            <v>0</v>
          </cell>
          <cell r="BH4943">
            <v>0</v>
          </cell>
          <cell r="BI4943">
            <v>0</v>
          </cell>
          <cell r="BJ4943">
            <v>0</v>
          </cell>
        </row>
        <row r="4944">
          <cell r="A4944" t="str">
            <v>05V22021X</v>
          </cell>
          <cell r="B4944" t="str">
            <v>05V2</v>
          </cell>
          <cell r="C4944">
            <v>3.4000000000000002E-2</v>
          </cell>
          <cell r="D4944" t="str">
            <v>PensionAccounting</v>
          </cell>
          <cell r="E4944" t="str">
            <v>CP (Current Participant)</v>
          </cell>
          <cell r="F4944">
            <v>2021</v>
          </cell>
          <cell r="G4944" t="str">
            <v>CEG Qualified Plan</v>
          </cell>
          <cell r="H4944">
            <v>1</v>
          </cell>
          <cell r="I4944">
            <v>1506492</v>
          </cell>
          <cell r="J4944">
            <v>1140666</v>
          </cell>
          <cell r="K4944">
            <v>46701</v>
          </cell>
          <cell r="L4944">
            <v>808080</v>
          </cell>
          <cell r="M4944">
            <v>99265</v>
          </cell>
          <cell r="N4944">
            <v>828519</v>
          </cell>
          <cell r="O4944">
            <v>99831</v>
          </cell>
          <cell r="P4944">
            <v>0</v>
          </cell>
          <cell r="Q4944">
            <v>0</v>
          </cell>
          <cell r="R4944">
            <v>42548</v>
          </cell>
          <cell r="S4944">
            <v>0</v>
          </cell>
          <cell r="T4944">
            <v>42548</v>
          </cell>
          <cell r="U4944">
            <v>35.46</v>
          </cell>
          <cell r="V4944">
            <v>6608331</v>
          </cell>
          <cell r="W4944">
            <v>85905759</v>
          </cell>
          <cell r="X4944">
            <v>788532</v>
          </cell>
          <cell r="Y4944">
            <v>2876268</v>
          </cell>
          <cell r="Z4944">
            <v>35.46</v>
          </cell>
          <cell r="AA4944">
            <v>0</v>
          </cell>
          <cell r="AB4944">
            <v>39.659999999999997</v>
          </cell>
          <cell r="AC4944">
            <v>17.579999999999998</v>
          </cell>
          <cell r="AD4944">
            <v>17.93</v>
          </cell>
          <cell r="AE4944">
            <v>17.579999999999998</v>
          </cell>
          <cell r="AF4944">
            <v>17.88</v>
          </cell>
          <cell r="AG4944">
            <v>17.579999999999998</v>
          </cell>
          <cell r="AH4944">
            <v>489.22</v>
          </cell>
          <cell r="AI4944">
            <v>35.5</v>
          </cell>
          <cell r="AJ4944">
            <v>13.78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  <cell r="AU4944">
            <v>0</v>
          </cell>
          <cell r="AV4944">
            <v>0</v>
          </cell>
          <cell r="AW4944">
            <v>0</v>
          </cell>
          <cell r="AX4944">
            <v>0</v>
          </cell>
          <cell r="AY4944">
            <v>0</v>
          </cell>
          <cell r="AZ4944">
            <v>0</v>
          </cell>
          <cell r="BA4944">
            <v>0</v>
          </cell>
          <cell r="BB4944">
            <v>0</v>
          </cell>
          <cell r="BC4944">
            <v>0</v>
          </cell>
          <cell r="BD4944">
            <v>0</v>
          </cell>
          <cell r="BE4944">
            <v>0</v>
          </cell>
          <cell r="BF4944">
            <v>0</v>
          </cell>
          <cell r="BG4944">
            <v>0</v>
          </cell>
          <cell r="BH4944">
            <v>0</v>
          </cell>
          <cell r="BI4944">
            <v>0</v>
          </cell>
          <cell r="BJ4944">
            <v>0</v>
          </cell>
        </row>
        <row r="4945">
          <cell r="A4945" t="str">
            <v>05V22021X</v>
          </cell>
          <cell r="B4945" t="str">
            <v>05V2</v>
          </cell>
          <cell r="C4945">
            <v>3.4000000000000002E-2</v>
          </cell>
          <cell r="D4945" t="str">
            <v>PensionAccounting</v>
          </cell>
          <cell r="E4945" t="str">
            <v>NE (New Entrant)</v>
          </cell>
          <cell r="F4945">
            <v>2021</v>
          </cell>
          <cell r="G4945" t="str">
            <v>CEG Qualified Plan</v>
          </cell>
          <cell r="H4945">
            <v>1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R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0</v>
          </cell>
          <cell r="AD4945">
            <v>0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BA4945">
            <v>0</v>
          </cell>
          <cell r="BB4945">
            <v>0</v>
          </cell>
          <cell r="BC4945">
            <v>0</v>
          </cell>
          <cell r="BD4945">
            <v>0</v>
          </cell>
          <cell r="BE4945">
            <v>0</v>
          </cell>
          <cell r="BF4945">
            <v>0</v>
          </cell>
          <cell r="BG4945">
            <v>0</v>
          </cell>
          <cell r="BH4945">
            <v>0</v>
          </cell>
          <cell r="BI4945">
            <v>0</v>
          </cell>
          <cell r="BJ4945">
            <v>0</v>
          </cell>
        </row>
        <row r="4946">
          <cell r="A4946" t="str">
            <v>05V22021X</v>
          </cell>
          <cell r="B4946" t="str">
            <v>05V2</v>
          </cell>
          <cell r="C4946">
            <v>3.4000000000000002E-2</v>
          </cell>
          <cell r="D4946" t="str">
            <v>PensionAccounting</v>
          </cell>
          <cell r="E4946" t="str">
            <v>CP - Emerging Inactive</v>
          </cell>
          <cell r="F4946">
            <v>2021</v>
          </cell>
          <cell r="G4946" t="str">
            <v>CEG Qualified Plan</v>
          </cell>
          <cell r="H4946">
            <v>1</v>
          </cell>
          <cell r="P4946">
            <v>62146</v>
          </cell>
          <cell r="Q4946">
            <v>0</v>
          </cell>
          <cell r="S4946">
            <v>1650</v>
          </cell>
          <cell r="T4946">
            <v>1650</v>
          </cell>
          <cell r="AK4946">
            <v>0.37</v>
          </cell>
          <cell r="AL4946">
            <v>59.442</v>
          </cell>
          <cell r="AM4946">
            <v>0</v>
          </cell>
          <cell r="AN4946">
            <v>24.001000000000001</v>
          </cell>
          <cell r="AO4946">
            <v>0.11</v>
          </cell>
          <cell r="AP4946">
            <v>56.271000000000001</v>
          </cell>
          <cell r="AQ4946">
            <v>0</v>
          </cell>
          <cell r="AR4946">
            <v>18.829000000000001</v>
          </cell>
          <cell r="AS4946">
            <v>0.56000000000000005</v>
          </cell>
          <cell r="AT4946">
            <v>42.579000000000001</v>
          </cell>
          <cell r="AU4946">
            <v>0</v>
          </cell>
          <cell r="AV4946">
            <v>39.659999999999997</v>
          </cell>
          <cell r="AW4946">
            <v>0.01</v>
          </cell>
          <cell r="AX4946">
            <v>51.988999999999997</v>
          </cell>
          <cell r="AY4946">
            <v>0</v>
          </cell>
          <cell r="AZ4946">
            <v>31.853000000000002</v>
          </cell>
        </row>
        <row r="4947">
          <cell r="A4947" t="str">
            <v>05V22021X</v>
          </cell>
          <cell r="B4947" t="str">
            <v>05V2</v>
          </cell>
          <cell r="C4947">
            <v>3.4000000000000002E-2</v>
          </cell>
          <cell r="D4947" t="str">
            <v>PensionAccounting</v>
          </cell>
          <cell r="E4947" t="str">
            <v>NE - Emerging Inactive</v>
          </cell>
          <cell r="F4947">
            <v>2021</v>
          </cell>
          <cell r="G4947" t="str">
            <v>CEG Qualified Plan</v>
          </cell>
          <cell r="H4947">
            <v>1</v>
          </cell>
          <cell r="P4947">
            <v>0</v>
          </cell>
          <cell r="Q4947">
            <v>0</v>
          </cell>
          <cell r="S4947">
            <v>0</v>
          </cell>
          <cell r="T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  <cell r="AU4947">
            <v>0</v>
          </cell>
          <cell r="AV4947">
            <v>0</v>
          </cell>
          <cell r="AW4947">
            <v>0</v>
          </cell>
          <cell r="AX4947">
            <v>0</v>
          </cell>
          <cell r="AY4947">
            <v>0</v>
          </cell>
          <cell r="AZ4947">
            <v>0</v>
          </cell>
        </row>
        <row r="4948">
          <cell r="A4948" t="str">
            <v>05V22021001</v>
          </cell>
          <cell r="B4948" t="str">
            <v>05V2</v>
          </cell>
          <cell r="C4948">
            <v>3.4000000000000002E-2</v>
          </cell>
          <cell r="D4948" t="str">
            <v>PensionAccounting</v>
          </cell>
          <cell r="E4948" t="str">
            <v>ALL</v>
          </cell>
          <cell r="F4948">
            <v>2021</v>
          </cell>
          <cell r="G4948" t="str">
            <v>CEG Qualified Plan</v>
          </cell>
          <cell r="H4948">
            <v>1</v>
          </cell>
          <cell r="I4948">
            <v>1506492</v>
          </cell>
          <cell r="J4948">
            <v>1140666</v>
          </cell>
          <cell r="K4948">
            <v>46701</v>
          </cell>
          <cell r="L4948">
            <v>808080</v>
          </cell>
          <cell r="M4948">
            <v>99265</v>
          </cell>
          <cell r="N4948">
            <v>828519</v>
          </cell>
          <cell r="O4948">
            <v>99831</v>
          </cell>
          <cell r="P4948">
            <v>62146</v>
          </cell>
          <cell r="Q4948">
            <v>0</v>
          </cell>
          <cell r="R4948">
            <v>42548</v>
          </cell>
          <cell r="S4948">
            <v>1650</v>
          </cell>
          <cell r="T4948">
            <v>44198</v>
          </cell>
          <cell r="U4948">
            <v>35.46</v>
          </cell>
          <cell r="V4948">
            <v>6608331</v>
          </cell>
          <cell r="W4948">
            <v>85905759</v>
          </cell>
          <cell r="X4948">
            <v>788532</v>
          </cell>
          <cell r="Y4948">
            <v>2876268</v>
          </cell>
          <cell r="Z4948">
            <v>35.46</v>
          </cell>
          <cell r="AA4948">
            <v>0</v>
          </cell>
          <cell r="AB4948">
            <v>39.659999999999997</v>
          </cell>
          <cell r="AC4948">
            <v>17.579999999999998</v>
          </cell>
          <cell r="AD4948">
            <v>17.93</v>
          </cell>
          <cell r="AE4948">
            <v>17.579999999999998</v>
          </cell>
          <cell r="AF4948">
            <v>17.88</v>
          </cell>
          <cell r="AG4948">
            <v>17.579999999999998</v>
          </cell>
          <cell r="AH4948">
            <v>489.22</v>
          </cell>
          <cell r="AI4948">
            <v>35.5</v>
          </cell>
          <cell r="AJ4948">
            <v>13.78</v>
          </cell>
          <cell r="AK4948">
            <v>0.37</v>
          </cell>
          <cell r="AL4948">
            <v>59.442</v>
          </cell>
          <cell r="AM4948">
            <v>0</v>
          </cell>
          <cell r="AN4948">
            <v>24.001000000000001</v>
          </cell>
          <cell r="AO4948">
            <v>0.11</v>
          </cell>
          <cell r="AP4948">
            <v>56.271000000000001</v>
          </cell>
          <cell r="AQ4948">
            <v>0</v>
          </cell>
          <cell r="AR4948">
            <v>18.829000000000001</v>
          </cell>
          <cell r="AS4948">
            <v>0.56000000000000005</v>
          </cell>
          <cell r="AT4948">
            <v>42.579000000000001</v>
          </cell>
          <cell r="AU4948">
            <v>0</v>
          </cell>
          <cell r="AV4948">
            <v>39.659999999999997</v>
          </cell>
          <cell r="AW4948">
            <v>0.01</v>
          </cell>
          <cell r="AX4948">
            <v>51.988999999999997</v>
          </cell>
          <cell r="AY4948">
            <v>0</v>
          </cell>
          <cell r="AZ4948">
            <v>31.853000000000002</v>
          </cell>
          <cell r="BA4948">
            <v>0</v>
          </cell>
          <cell r="BB4948">
            <v>0</v>
          </cell>
          <cell r="BC4948">
            <v>0</v>
          </cell>
          <cell r="BD4948">
            <v>0</v>
          </cell>
          <cell r="BE4948">
            <v>0</v>
          </cell>
          <cell r="BF4948">
            <v>0</v>
          </cell>
          <cell r="BG4948">
            <v>0</v>
          </cell>
          <cell r="BH4948">
            <v>0</v>
          </cell>
          <cell r="BI4948">
            <v>0</v>
          </cell>
          <cell r="BJ4948">
            <v>0</v>
          </cell>
        </row>
        <row r="4949">
          <cell r="A4949" t="str">
            <v>05V22021X</v>
          </cell>
          <cell r="B4949" t="str">
            <v>05V2</v>
          </cell>
          <cell r="C4949">
            <v>3.4000000000000002E-2</v>
          </cell>
          <cell r="D4949" t="str">
            <v>PensionAccounting</v>
          </cell>
          <cell r="E4949" t="str">
            <v>CP (Current Participant)</v>
          </cell>
          <cell r="F4949">
            <v>2021</v>
          </cell>
          <cell r="G4949" t="str">
            <v>CEG Qualified Plan</v>
          </cell>
          <cell r="H4949">
            <v>2</v>
          </cell>
          <cell r="I4949">
            <v>529245</v>
          </cell>
          <cell r="J4949">
            <v>494562</v>
          </cell>
          <cell r="K4949">
            <v>13179</v>
          </cell>
          <cell r="L4949">
            <v>340746</v>
          </cell>
          <cell r="M4949">
            <v>40339</v>
          </cell>
          <cell r="N4949">
            <v>331763</v>
          </cell>
          <cell r="O4949">
            <v>37646</v>
          </cell>
          <cell r="P4949">
            <v>0</v>
          </cell>
          <cell r="Q4949">
            <v>0</v>
          </cell>
          <cell r="R4949">
            <v>13615</v>
          </cell>
          <cell r="S4949">
            <v>0</v>
          </cell>
          <cell r="T4949">
            <v>13615</v>
          </cell>
          <cell r="U4949">
            <v>10.42</v>
          </cell>
          <cell r="V4949">
            <v>1644968</v>
          </cell>
          <cell r="W4949">
            <v>9651584</v>
          </cell>
          <cell r="X4949">
            <v>34490</v>
          </cell>
          <cell r="Y4949">
            <v>95559</v>
          </cell>
          <cell r="Z4949">
            <v>10.42</v>
          </cell>
          <cell r="AA4949">
            <v>0</v>
          </cell>
          <cell r="AB4949">
            <v>56.46</v>
          </cell>
          <cell r="AC4949">
            <v>22.87</v>
          </cell>
          <cell r="AD4949">
            <v>25.95</v>
          </cell>
          <cell r="AE4949">
            <v>22.87</v>
          </cell>
          <cell r="AF4949">
            <v>25.91</v>
          </cell>
          <cell r="AG4949">
            <v>22.87</v>
          </cell>
          <cell r="AH4949">
            <v>57</v>
          </cell>
          <cell r="AI4949">
            <v>10.119999999999999</v>
          </cell>
          <cell r="AJ4949">
            <v>5.63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0</v>
          </cell>
          <cell r="AU4949">
            <v>0</v>
          </cell>
          <cell r="AV4949">
            <v>0</v>
          </cell>
          <cell r="AW4949">
            <v>0</v>
          </cell>
          <cell r="AX4949">
            <v>0</v>
          </cell>
          <cell r="AY4949">
            <v>0</v>
          </cell>
          <cell r="AZ4949">
            <v>0</v>
          </cell>
          <cell r="BA4949">
            <v>0</v>
          </cell>
          <cell r="BB4949">
            <v>0</v>
          </cell>
          <cell r="BC4949">
            <v>0</v>
          </cell>
          <cell r="BD4949">
            <v>0</v>
          </cell>
          <cell r="BE4949">
            <v>0</v>
          </cell>
          <cell r="BF4949">
            <v>0</v>
          </cell>
          <cell r="BG4949">
            <v>0</v>
          </cell>
          <cell r="BH4949">
            <v>0</v>
          </cell>
          <cell r="BI4949">
            <v>0</v>
          </cell>
          <cell r="BJ4949">
            <v>0</v>
          </cell>
        </row>
        <row r="4950">
          <cell r="A4950" t="str">
            <v>05V22021X</v>
          </cell>
          <cell r="B4950" t="str">
            <v>05V2</v>
          </cell>
          <cell r="C4950">
            <v>3.4000000000000002E-2</v>
          </cell>
          <cell r="D4950" t="str">
            <v>PensionAccounting</v>
          </cell>
          <cell r="E4950" t="str">
            <v>NE (New Entrant)</v>
          </cell>
          <cell r="F4950">
            <v>2021</v>
          </cell>
          <cell r="G4950" t="str">
            <v>CEG Qualified Plan</v>
          </cell>
          <cell r="H4950">
            <v>2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R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BA4950">
            <v>0</v>
          </cell>
          <cell r="BB4950">
            <v>0</v>
          </cell>
          <cell r="BC4950">
            <v>0</v>
          </cell>
          <cell r="BD4950">
            <v>0</v>
          </cell>
          <cell r="BE4950">
            <v>0</v>
          </cell>
          <cell r="BF4950">
            <v>0</v>
          </cell>
          <cell r="BG4950">
            <v>0</v>
          </cell>
          <cell r="BH4950">
            <v>0</v>
          </cell>
          <cell r="BI4950">
            <v>0</v>
          </cell>
          <cell r="BJ4950">
            <v>0</v>
          </cell>
        </row>
        <row r="4951">
          <cell r="A4951" t="str">
            <v>05V22021X</v>
          </cell>
          <cell r="B4951" t="str">
            <v>05V2</v>
          </cell>
          <cell r="C4951">
            <v>3.4000000000000002E-2</v>
          </cell>
          <cell r="D4951" t="str">
            <v>PensionAccounting</v>
          </cell>
          <cell r="E4951" t="str">
            <v>CP - Emerging Inactive</v>
          </cell>
          <cell r="F4951">
            <v>2021</v>
          </cell>
          <cell r="G4951" t="str">
            <v>CEG Qualified Plan</v>
          </cell>
          <cell r="H4951">
            <v>2</v>
          </cell>
          <cell r="P4951">
            <v>4939</v>
          </cell>
          <cell r="Q4951">
            <v>146336</v>
          </cell>
          <cell r="S4951">
            <v>453</v>
          </cell>
          <cell r="T4951">
            <v>453</v>
          </cell>
          <cell r="AK4951">
            <v>5.66</v>
          </cell>
          <cell r="AL4951">
            <v>66.86</v>
          </cell>
          <cell r="AM4951">
            <v>0</v>
          </cell>
          <cell r="AN4951">
            <v>17.984999999999999</v>
          </cell>
          <cell r="AO4951">
            <v>0.38</v>
          </cell>
          <cell r="AP4951">
            <v>59.56</v>
          </cell>
          <cell r="AQ4951">
            <v>0</v>
          </cell>
          <cell r="AR4951">
            <v>18.565999999999999</v>
          </cell>
          <cell r="AS4951">
            <v>5.96</v>
          </cell>
          <cell r="AT4951">
            <v>47.243000000000002</v>
          </cell>
          <cell r="AU4951">
            <v>0</v>
          </cell>
          <cell r="AV4951">
            <v>35.22</v>
          </cell>
          <cell r="AW4951">
            <v>0.18</v>
          </cell>
          <cell r="AX4951">
            <v>57.734999999999999</v>
          </cell>
          <cell r="AY4951">
            <v>0</v>
          </cell>
          <cell r="AZ4951">
            <v>26.021999999999998</v>
          </cell>
        </row>
        <row r="4952">
          <cell r="A4952" t="str">
            <v>05V22021X</v>
          </cell>
          <cell r="B4952" t="str">
            <v>05V2</v>
          </cell>
          <cell r="C4952">
            <v>3.4000000000000002E-2</v>
          </cell>
          <cell r="D4952" t="str">
            <v>PensionAccounting</v>
          </cell>
          <cell r="E4952" t="str">
            <v>NE - Emerging Inactive</v>
          </cell>
          <cell r="F4952">
            <v>2021</v>
          </cell>
          <cell r="G4952" t="str">
            <v>CEG Qualified Plan</v>
          </cell>
          <cell r="H4952">
            <v>2</v>
          </cell>
          <cell r="P4952">
            <v>0</v>
          </cell>
          <cell r="Q4952">
            <v>0</v>
          </cell>
          <cell r="S4952">
            <v>0</v>
          </cell>
          <cell r="T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0</v>
          </cell>
          <cell r="AU4952">
            <v>0</v>
          </cell>
          <cell r="AV4952">
            <v>0</v>
          </cell>
          <cell r="AW4952">
            <v>0</v>
          </cell>
          <cell r="AX4952">
            <v>0</v>
          </cell>
          <cell r="AY4952">
            <v>0</v>
          </cell>
          <cell r="AZ4952">
            <v>0</v>
          </cell>
        </row>
        <row r="4953">
          <cell r="A4953" t="str">
            <v>05V22021002</v>
          </cell>
          <cell r="B4953" t="str">
            <v>05V2</v>
          </cell>
          <cell r="C4953">
            <v>3.4000000000000002E-2</v>
          </cell>
          <cell r="D4953" t="str">
            <v>PensionAccounting</v>
          </cell>
          <cell r="E4953" t="str">
            <v>ALL</v>
          </cell>
          <cell r="F4953">
            <v>2021</v>
          </cell>
          <cell r="G4953" t="str">
            <v>CEG Qualified Plan</v>
          </cell>
          <cell r="H4953">
            <v>2</v>
          </cell>
          <cell r="I4953">
            <v>529245</v>
          </cell>
          <cell r="J4953">
            <v>494562</v>
          </cell>
          <cell r="K4953">
            <v>13179</v>
          </cell>
          <cell r="L4953">
            <v>340746</v>
          </cell>
          <cell r="M4953">
            <v>40339</v>
          </cell>
          <cell r="N4953">
            <v>331763</v>
          </cell>
          <cell r="O4953">
            <v>37646</v>
          </cell>
          <cell r="P4953">
            <v>4939</v>
          </cell>
          <cell r="Q4953">
            <v>146336</v>
          </cell>
          <cell r="R4953">
            <v>13615</v>
          </cell>
          <cell r="S4953">
            <v>453</v>
          </cell>
          <cell r="T4953">
            <v>14068</v>
          </cell>
          <cell r="U4953">
            <v>10.42</v>
          </cell>
          <cell r="V4953">
            <v>1644968</v>
          </cell>
          <cell r="W4953">
            <v>9651584</v>
          </cell>
          <cell r="X4953">
            <v>34490</v>
          </cell>
          <cell r="Y4953">
            <v>95559</v>
          </cell>
          <cell r="Z4953">
            <v>10.42</v>
          </cell>
          <cell r="AA4953">
            <v>0</v>
          </cell>
          <cell r="AB4953">
            <v>56.46</v>
          </cell>
          <cell r="AC4953">
            <v>22.87</v>
          </cell>
          <cell r="AD4953">
            <v>25.95</v>
          </cell>
          <cell r="AE4953">
            <v>22.87</v>
          </cell>
          <cell r="AF4953">
            <v>25.91</v>
          </cell>
          <cell r="AG4953">
            <v>22.87</v>
          </cell>
          <cell r="AH4953">
            <v>57</v>
          </cell>
          <cell r="AI4953">
            <v>10.119999999999999</v>
          </cell>
          <cell r="AJ4953">
            <v>5.63</v>
          </cell>
          <cell r="AK4953">
            <v>5.66</v>
          </cell>
          <cell r="AL4953">
            <v>66.86</v>
          </cell>
          <cell r="AM4953">
            <v>0</v>
          </cell>
          <cell r="AN4953">
            <v>17.984999999999999</v>
          </cell>
          <cell r="AO4953">
            <v>0.38</v>
          </cell>
          <cell r="AP4953">
            <v>59.56</v>
          </cell>
          <cell r="AQ4953">
            <v>0</v>
          </cell>
          <cell r="AR4953">
            <v>18.565999999999999</v>
          </cell>
          <cell r="AS4953">
            <v>5.96</v>
          </cell>
          <cell r="AT4953">
            <v>47.243000000000002</v>
          </cell>
          <cell r="AU4953">
            <v>0</v>
          </cell>
          <cell r="AV4953">
            <v>35.22</v>
          </cell>
          <cell r="AW4953">
            <v>0.18</v>
          </cell>
          <cell r="AX4953">
            <v>57.734999999999999</v>
          </cell>
          <cell r="AY4953">
            <v>0</v>
          </cell>
          <cell r="AZ4953">
            <v>26.021999999999998</v>
          </cell>
          <cell r="BA4953">
            <v>0</v>
          </cell>
          <cell r="BB4953">
            <v>0</v>
          </cell>
          <cell r="BC4953">
            <v>0</v>
          </cell>
          <cell r="BD4953">
            <v>0</v>
          </cell>
          <cell r="BE4953">
            <v>0</v>
          </cell>
          <cell r="BF4953">
            <v>0</v>
          </cell>
          <cell r="BG4953">
            <v>0</v>
          </cell>
          <cell r="BH4953">
            <v>0</v>
          </cell>
          <cell r="BI4953">
            <v>0</v>
          </cell>
          <cell r="BJ4953">
            <v>0</v>
          </cell>
        </row>
        <row r="4954">
          <cell r="A4954" t="str">
            <v>05V22021X</v>
          </cell>
          <cell r="B4954" t="str">
            <v>05V2</v>
          </cell>
          <cell r="C4954">
            <v>3.4000000000000002E-2</v>
          </cell>
          <cell r="D4954" t="str">
            <v>PensionAccounting</v>
          </cell>
          <cell r="E4954" t="str">
            <v>CP (Current Participant)</v>
          </cell>
          <cell r="F4954">
            <v>2021</v>
          </cell>
          <cell r="G4954" t="str">
            <v>CEG Qualified Plan</v>
          </cell>
          <cell r="H4954">
            <v>3</v>
          </cell>
          <cell r="I4954">
            <v>10741696</v>
          </cell>
          <cell r="J4954">
            <v>7016759</v>
          </cell>
          <cell r="K4954">
            <v>454086</v>
          </cell>
          <cell r="L4954">
            <v>5809866</v>
          </cell>
          <cell r="M4954">
            <v>582202</v>
          </cell>
          <cell r="N4954">
            <v>5910066</v>
          </cell>
          <cell r="O4954">
            <v>617909</v>
          </cell>
          <cell r="P4954">
            <v>0</v>
          </cell>
          <cell r="Q4954">
            <v>0</v>
          </cell>
          <cell r="R4954">
            <v>255633</v>
          </cell>
          <cell r="S4954">
            <v>0</v>
          </cell>
          <cell r="T4954">
            <v>255633</v>
          </cell>
          <cell r="U4954">
            <v>28.89</v>
          </cell>
          <cell r="V4954">
            <v>8484355</v>
          </cell>
          <cell r="W4954">
            <v>109493390</v>
          </cell>
          <cell r="X4954">
            <v>5610791</v>
          </cell>
          <cell r="Y4954">
            <v>21361721</v>
          </cell>
          <cell r="Z4954">
            <v>28.89</v>
          </cell>
          <cell r="AA4954">
            <v>0</v>
          </cell>
          <cell r="AB4954">
            <v>51.5</v>
          </cell>
          <cell r="AC4954">
            <v>15.38</v>
          </cell>
          <cell r="AD4954">
            <v>16.55</v>
          </cell>
          <cell r="AE4954">
            <v>15.38</v>
          </cell>
          <cell r="AF4954">
            <v>16.52</v>
          </cell>
          <cell r="AG4954">
            <v>15.38</v>
          </cell>
          <cell r="AH4954">
            <v>266.88</v>
          </cell>
          <cell r="AI4954">
            <v>28.14</v>
          </cell>
          <cell r="AJ4954">
            <v>9.48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0</v>
          </cell>
          <cell r="AU4954">
            <v>0</v>
          </cell>
          <cell r="AV4954">
            <v>0</v>
          </cell>
          <cell r="AW4954">
            <v>0</v>
          </cell>
          <cell r="AX4954">
            <v>0</v>
          </cell>
          <cell r="AY4954">
            <v>0</v>
          </cell>
          <cell r="AZ4954">
            <v>0</v>
          </cell>
          <cell r="BA4954">
            <v>0</v>
          </cell>
          <cell r="BB4954">
            <v>0</v>
          </cell>
          <cell r="BC4954">
            <v>0</v>
          </cell>
          <cell r="BD4954">
            <v>0</v>
          </cell>
          <cell r="BE4954">
            <v>0</v>
          </cell>
          <cell r="BF4954">
            <v>0</v>
          </cell>
          <cell r="BG4954">
            <v>0</v>
          </cell>
          <cell r="BH4954">
            <v>0</v>
          </cell>
          <cell r="BI4954">
            <v>0</v>
          </cell>
          <cell r="BJ4954">
            <v>0</v>
          </cell>
        </row>
        <row r="4955">
          <cell r="A4955" t="str">
            <v>05V22021X</v>
          </cell>
          <cell r="B4955" t="str">
            <v>05V2</v>
          </cell>
          <cell r="C4955">
            <v>3.4000000000000002E-2</v>
          </cell>
          <cell r="D4955" t="str">
            <v>PensionAccounting</v>
          </cell>
          <cell r="E4955" t="str">
            <v>NE (New Entrant)</v>
          </cell>
          <cell r="F4955">
            <v>2021</v>
          </cell>
          <cell r="G4955" t="str">
            <v>CEG Qualified Plan</v>
          </cell>
          <cell r="H4955">
            <v>3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R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  <cell r="AB4955">
            <v>0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BA4955">
            <v>0</v>
          </cell>
          <cell r="BB4955">
            <v>0</v>
          </cell>
          <cell r="BC4955">
            <v>0</v>
          </cell>
          <cell r="BD4955">
            <v>0</v>
          </cell>
          <cell r="BE4955">
            <v>0</v>
          </cell>
          <cell r="BF4955">
            <v>0</v>
          </cell>
          <cell r="BG4955">
            <v>0</v>
          </cell>
          <cell r="BH4955">
            <v>0</v>
          </cell>
          <cell r="BI4955">
            <v>0</v>
          </cell>
          <cell r="BJ4955">
            <v>0</v>
          </cell>
        </row>
        <row r="4956">
          <cell r="A4956" t="str">
            <v>05V22021X</v>
          </cell>
          <cell r="B4956" t="str">
            <v>05V2</v>
          </cell>
          <cell r="C4956">
            <v>3.4000000000000002E-2</v>
          </cell>
          <cell r="D4956" t="str">
            <v>PensionAccounting</v>
          </cell>
          <cell r="E4956" t="str">
            <v>CP - Emerging Inactive</v>
          </cell>
          <cell r="F4956">
            <v>2021</v>
          </cell>
          <cell r="G4956" t="str">
            <v>CEG Qualified Plan</v>
          </cell>
          <cell r="H4956">
            <v>3</v>
          </cell>
          <cell r="P4956">
            <v>506213</v>
          </cell>
          <cell r="Q4956">
            <v>21996</v>
          </cell>
          <cell r="S4956">
            <v>35218</v>
          </cell>
          <cell r="T4956">
            <v>35218</v>
          </cell>
          <cell r="AK4956">
            <v>1.78</v>
          </cell>
          <cell r="AL4956">
            <v>65.941999999999993</v>
          </cell>
          <cell r="AM4956">
            <v>0</v>
          </cell>
          <cell r="AN4956">
            <v>19.728000000000002</v>
          </cell>
          <cell r="AO4956">
            <v>0.05</v>
          </cell>
          <cell r="AP4956">
            <v>56.85</v>
          </cell>
          <cell r="AQ4956">
            <v>0</v>
          </cell>
          <cell r="AR4956">
            <v>19.120999999999999</v>
          </cell>
          <cell r="AS4956">
            <v>1.76</v>
          </cell>
          <cell r="AT4956">
            <v>54.098999999999997</v>
          </cell>
          <cell r="AU4956">
            <v>0</v>
          </cell>
          <cell r="AV4956">
            <v>29.266999999999999</v>
          </cell>
          <cell r="AW4956">
            <v>0</v>
          </cell>
          <cell r="AX4956">
            <v>0</v>
          </cell>
          <cell r="AY4956">
            <v>0</v>
          </cell>
          <cell r="AZ4956">
            <v>0</v>
          </cell>
        </row>
        <row r="4957">
          <cell r="A4957" t="str">
            <v>05V22021X</v>
          </cell>
          <cell r="B4957" t="str">
            <v>05V2</v>
          </cell>
          <cell r="C4957">
            <v>3.4000000000000002E-2</v>
          </cell>
          <cell r="D4957" t="str">
            <v>PensionAccounting</v>
          </cell>
          <cell r="E4957" t="str">
            <v>NE - Emerging Inactive</v>
          </cell>
          <cell r="F4957">
            <v>2021</v>
          </cell>
          <cell r="G4957" t="str">
            <v>CEG Qualified Plan</v>
          </cell>
          <cell r="H4957">
            <v>3</v>
          </cell>
          <cell r="P4957">
            <v>0</v>
          </cell>
          <cell r="Q4957">
            <v>0</v>
          </cell>
          <cell r="S4957">
            <v>0</v>
          </cell>
          <cell r="T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</v>
          </cell>
          <cell r="AT4957">
            <v>0</v>
          </cell>
          <cell r="AU4957">
            <v>0</v>
          </cell>
          <cell r="AV4957">
            <v>0</v>
          </cell>
          <cell r="AW4957">
            <v>0</v>
          </cell>
          <cell r="AX4957">
            <v>0</v>
          </cell>
          <cell r="AY4957">
            <v>0</v>
          </cell>
          <cell r="AZ4957">
            <v>0</v>
          </cell>
        </row>
        <row r="4958">
          <cell r="A4958" t="str">
            <v>05V22021003</v>
          </cell>
          <cell r="B4958" t="str">
            <v>05V2</v>
          </cell>
          <cell r="C4958">
            <v>3.4000000000000002E-2</v>
          </cell>
          <cell r="D4958" t="str">
            <v>PensionAccounting</v>
          </cell>
          <cell r="E4958" t="str">
            <v>ALL</v>
          </cell>
          <cell r="F4958">
            <v>2021</v>
          </cell>
          <cell r="G4958" t="str">
            <v>CEG Qualified Plan</v>
          </cell>
          <cell r="H4958">
            <v>3</v>
          </cell>
          <cell r="I4958">
            <v>10741696</v>
          </cell>
          <cell r="J4958">
            <v>7016759</v>
          </cell>
          <cell r="K4958">
            <v>454086</v>
          </cell>
          <cell r="L4958">
            <v>5809866</v>
          </cell>
          <cell r="M4958">
            <v>582202</v>
          </cell>
          <cell r="N4958">
            <v>5910066</v>
          </cell>
          <cell r="O4958">
            <v>617909</v>
          </cell>
          <cell r="P4958">
            <v>506213</v>
          </cell>
          <cell r="Q4958">
            <v>21996</v>
          </cell>
          <cell r="R4958">
            <v>255633</v>
          </cell>
          <cell r="S4958">
            <v>35218</v>
          </cell>
          <cell r="T4958">
            <v>290851</v>
          </cell>
          <cell r="U4958">
            <v>28.89</v>
          </cell>
          <cell r="V4958">
            <v>8484355</v>
          </cell>
          <cell r="W4958">
            <v>109493390</v>
          </cell>
          <cell r="X4958">
            <v>5610791</v>
          </cell>
          <cell r="Y4958">
            <v>21361721</v>
          </cell>
          <cell r="Z4958">
            <v>28.89</v>
          </cell>
          <cell r="AA4958">
            <v>0</v>
          </cell>
          <cell r="AB4958">
            <v>51.5</v>
          </cell>
          <cell r="AC4958">
            <v>15.38</v>
          </cell>
          <cell r="AD4958">
            <v>16.55</v>
          </cell>
          <cell r="AE4958">
            <v>15.38</v>
          </cell>
          <cell r="AF4958">
            <v>16.52</v>
          </cell>
          <cell r="AG4958">
            <v>15.38</v>
          </cell>
          <cell r="AH4958">
            <v>266.88</v>
          </cell>
          <cell r="AI4958">
            <v>28.14</v>
          </cell>
          <cell r="AJ4958">
            <v>9.48</v>
          </cell>
          <cell r="AK4958">
            <v>1.78</v>
          </cell>
          <cell r="AL4958">
            <v>65.941999999999993</v>
          </cell>
          <cell r="AM4958">
            <v>0</v>
          </cell>
          <cell r="AN4958">
            <v>19.728000000000002</v>
          </cell>
          <cell r="AO4958">
            <v>0.05</v>
          </cell>
          <cell r="AP4958">
            <v>56.85</v>
          </cell>
          <cell r="AQ4958">
            <v>0</v>
          </cell>
          <cell r="AR4958">
            <v>19.120999999999999</v>
          </cell>
          <cell r="AS4958">
            <v>1.76</v>
          </cell>
          <cell r="AT4958">
            <v>54.098999999999997</v>
          </cell>
          <cell r="AU4958">
            <v>0</v>
          </cell>
          <cell r="AV4958">
            <v>29.266999999999999</v>
          </cell>
          <cell r="AW4958">
            <v>0</v>
          </cell>
          <cell r="AX4958">
            <v>0</v>
          </cell>
          <cell r="AY4958">
            <v>0</v>
          </cell>
          <cell r="AZ4958">
            <v>0</v>
          </cell>
          <cell r="BA4958">
            <v>0</v>
          </cell>
          <cell r="BB4958">
            <v>0</v>
          </cell>
          <cell r="BC4958">
            <v>0</v>
          </cell>
          <cell r="BD4958">
            <v>0</v>
          </cell>
          <cell r="BE4958">
            <v>0</v>
          </cell>
          <cell r="BF4958">
            <v>0</v>
          </cell>
          <cell r="BG4958">
            <v>0</v>
          </cell>
          <cell r="BH4958">
            <v>0</v>
          </cell>
          <cell r="BI4958">
            <v>0</v>
          </cell>
          <cell r="BJ4958">
            <v>0</v>
          </cell>
        </row>
        <row r="4959">
          <cell r="A4959" t="str">
            <v>05V22021X</v>
          </cell>
          <cell r="B4959" t="str">
            <v>05V2</v>
          </cell>
          <cell r="C4959">
            <v>3.4000000000000002E-2</v>
          </cell>
          <cell r="D4959" t="str">
            <v>PensionAccounting</v>
          </cell>
          <cell r="E4959" t="str">
            <v>CP (Current Participant)</v>
          </cell>
          <cell r="F4959">
            <v>2021</v>
          </cell>
          <cell r="G4959" t="str">
            <v>CEG Qualified Plan</v>
          </cell>
          <cell r="H4959">
            <v>4</v>
          </cell>
          <cell r="I4959">
            <v>10609363</v>
          </cell>
          <cell r="J4959">
            <v>7869136</v>
          </cell>
          <cell r="K4959">
            <v>430535</v>
          </cell>
          <cell r="L4959">
            <v>7337455</v>
          </cell>
          <cell r="M4959">
            <v>485945</v>
          </cell>
          <cell r="N4959">
            <v>7477289</v>
          </cell>
          <cell r="O4959">
            <v>485928</v>
          </cell>
          <cell r="P4959">
            <v>0</v>
          </cell>
          <cell r="Q4959">
            <v>0</v>
          </cell>
          <cell r="R4959">
            <v>362202</v>
          </cell>
          <cell r="S4959">
            <v>0</v>
          </cell>
          <cell r="T4959">
            <v>362202</v>
          </cell>
          <cell r="U4959">
            <v>84.36</v>
          </cell>
          <cell r="V4959">
            <v>23937143</v>
          </cell>
          <cell r="W4959">
            <v>290970445</v>
          </cell>
          <cell r="X4959">
            <v>6982794</v>
          </cell>
          <cell r="Y4959">
            <v>22184055</v>
          </cell>
          <cell r="Z4959">
            <v>84.36</v>
          </cell>
          <cell r="AA4959">
            <v>0</v>
          </cell>
          <cell r="AB4959">
            <v>48.95</v>
          </cell>
          <cell r="AC4959">
            <v>16.66</v>
          </cell>
          <cell r="AD4959">
            <v>17.600000000000001</v>
          </cell>
          <cell r="AE4959">
            <v>16.66</v>
          </cell>
          <cell r="AF4959">
            <v>17.57</v>
          </cell>
          <cell r="AG4959">
            <v>16.66</v>
          </cell>
          <cell r="AH4959">
            <v>747.22</v>
          </cell>
          <cell r="AI4959">
            <v>83.85</v>
          </cell>
          <cell r="AJ4959">
            <v>8.91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0</v>
          </cell>
          <cell r="AU4959">
            <v>0</v>
          </cell>
          <cell r="AV4959">
            <v>0</v>
          </cell>
          <cell r="AW4959">
            <v>0</v>
          </cell>
          <cell r="AX4959">
            <v>0</v>
          </cell>
          <cell r="AY4959">
            <v>0</v>
          </cell>
          <cell r="AZ4959">
            <v>0</v>
          </cell>
          <cell r="BA4959">
            <v>0</v>
          </cell>
          <cell r="BB4959">
            <v>0</v>
          </cell>
          <cell r="BC4959">
            <v>0</v>
          </cell>
          <cell r="BD4959">
            <v>0</v>
          </cell>
          <cell r="BE4959">
            <v>0</v>
          </cell>
          <cell r="BF4959">
            <v>0</v>
          </cell>
          <cell r="BG4959">
            <v>0</v>
          </cell>
          <cell r="BH4959">
            <v>0</v>
          </cell>
          <cell r="BI4959">
            <v>0</v>
          </cell>
          <cell r="BJ4959">
            <v>0</v>
          </cell>
        </row>
        <row r="4960">
          <cell r="A4960" t="str">
            <v>05V22021X</v>
          </cell>
          <cell r="B4960" t="str">
            <v>05V2</v>
          </cell>
          <cell r="C4960">
            <v>3.4000000000000002E-2</v>
          </cell>
          <cell r="D4960" t="str">
            <v>PensionAccounting</v>
          </cell>
          <cell r="E4960" t="str">
            <v>NE (New Entrant)</v>
          </cell>
          <cell r="F4960">
            <v>2021</v>
          </cell>
          <cell r="G4960" t="str">
            <v>CEG Qualified Plan</v>
          </cell>
          <cell r="H4960">
            <v>4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R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BA4960">
            <v>0</v>
          </cell>
          <cell r="BB4960">
            <v>0</v>
          </cell>
          <cell r="BC4960">
            <v>0</v>
          </cell>
          <cell r="BD4960">
            <v>0</v>
          </cell>
          <cell r="BE4960">
            <v>0</v>
          </cell>
          <cell r="BF4960">
            <v>0</v>
          </cell>
          <cell r="BG4960">
            <v>0</v>
          </cell>
          <cell r="BH4960">
            <v>0</v>
          </cell>
          <cell r="BI4960">
            <v>0</v>
          </cell>
          <cell r="BJ4960">
            <v>0</v>
          </cell>
        </row>
        <row r="4961">
          <cell r="A4961" t="str">
            <v>05V22021X</v>
          </cell>
          <cell r="B4961" t="str">
            <v>05V2</v>
          </cell>
          <cell r="C4961">
            <v>3.4000000000000002E-2</v>
          </cell>
          <cell r="D4961" t="str">
            <v>PensionAccounting</v>
          </cell>
          <cell r="E4961" t="str">
            <v>CP - Emerging Inactive</v>
          </cell>
          <cell r="F4961">
            <v>2021</v>
          </cell>
          <cell r="G4961" t="str">
            <v>CEG Qualified Plan</v>
          </cell>
          <cell r="H4961">
            <v>4</v>
          </cell>
          <cell r="P4961">
            <v>1827484</v>
          </cell>
          <cell r="Q4961">
            <v>119532</v>
          </cell>
          <cell r="S4961">
            <v>94701</v>
          </cell>
          <cell r="T4961">
            <v>94701</v>
          </cell>
          <cell r="AK4961">
            <v>8.7799999999999994</v>
          </cell>
          <cell r="AL4961">
            <v>64.613</v>
          </cell>
          <cell r="AM4961">
            <v>0</v>
          </cell>
          <cell r="AN4961">
            <v>20.225999999999999</v>
          </cell>
          <cell r="AO4961">
            <v>0.4</v>
          </cell>
          <cell r="AP4961">
            <v>59.011000000000003</v>
          </cell>
          <cell r="AQ4961">
            <v>0</v>
          </cell>
          <cell r="AR4961">
            <v>18.795000000000002</v>
          </cell>
          <cell r="AS4961">
            <v>18.920000000000002</v>
          </cell>
          <cell r="AT4961">
            <v>48.698999999999998</v>
          </cell>
          <cell r="AU4961">
            <v>0</v>
          </cell>
          <cell r="AV4961">
            <v>34.152999999999999</v>
          </cell>
          <cell r="AW4961">
            <v>0.06</v>
          </cell>
          <cell r="AX4961">
            <v>62.182000000000002</v>
          </cell>
          <cell r="AY4961">
            <v>0</v>
          </cell>
          <cell r="AZ4961">
            <v>21.306999999999999</v>
          </cell>
        </row>
        <row r="4962">
          <cell r="A4962" t="str">
            <v>05V22021X</v>
          </cell>
          <cell r="B4962" t="str">
            <v>05V2</v>
          </cell>
          <cell r="C4962">
            <v>3.4000000000000002E-2</v>
          </cell>
          <cell r="D4962" t="str">
            <v>PensionAccounting</v>
          </cell>
          <cell r="E4962" t="str">
            <v>NE - Emerging Inactive</v>
          </cell>
          <cell r="F4962">
            <v>2021</v>
          </cell>
          <cell r="G4962" t="str">
            <v>CEG Qualified Plan</v>
          </cell>
          <cell r="H4962">
            <v>4</v>
          </cell>
          <cell r="P4962">
            <v>0</v>
          </cell>
          <cell r="Q4962">
            <v>0</v>
          </cell>
          <cell r="S4962">
            <v>0</v>
          </cell>
          <cell r="T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0</v>
          </cell>
          <cell r="AU4962">
            <v>0</v>
          </cell>
          <cell r="AV4962">
            <v>0</v>
          </cell>
          <cell r="AW4962">
            <v>0</v>
          </cell>
          <cell r="AX4962">
            <v>0</v>
          </cell>
          <cell r="AY4962">
            <v>0</v>
          </cell>
          <cell r="AZ4962">
            <v>0</v>
          </cell>
        </row>
        <row r="4963">
          <cell r="A4963" t="str">
            <v>05V22021004</v>
          </cell>
          <cell r="B4963" t="str">
            <v>05V2</v>
          </cell>
          <cell r="C4963">
            <v>3.4000000000000002E-2</v>
          </cell>
          <cell r="D4963" t="str">
            <v>PensionAccounting</v>
          </cell>
          <cell r="E4963" t="str">
            <v>ALL</v>
          </cell>
          <cell r="F4963">
            <v>2021</v>
          </cell>
          <cell r="G4963" t="str">
            <v>CEG Qualified Plan</v>
          </cell>
          <cell r="H4963">
            <v>4</v>
          </cell>
          <cell r="I4963">
            <v>10609363</v>
          </cell>
          <cell r="J4963">
            <v>7869136</v>
          </cell>
          <cell r="K4963">
            <v>430535</v>
          </cell>
          <cell r="L4963">
            <v>7337455</v>
          </cell>
          <cell r="M4963">
            <v>485945</v>
          </cell>
          <cell r="N4963">
            <v>7477289</v>
          </cell>
          <cell r="O4963">
            <v>485928</v>
          </cell>
          <cell r="P4963">
            <v>1827484</v>
          </cell>
          <cell r="Q4963">
            <v>119532</v>
          </cell>
          <cell r="R4963">
            <v>362202</v>
          </cell>
          <cell r="S4963">
            <v>94701</v>
          </cell>
          <cell r="T4963">
            <v>456903</v>
          </cell>
          <cell r="U4963">
            <v>84.36</v>
          </cell>
          <cell r="V4963">
            <v>23937143</v>
          </cell>
          <cell r="W4963">
            <v>290970445</v>
          </cell>
          <cell r="X4963">
            <v>6982794</v>
          </cell>
          <cell r="Y4963">
            <v>22184055</v>
          </cell>
          <cell r="Z4963">
            <v>84.36</v>
          </cell>
          <cell r="AA4963">
            <v>0</v>
          </cell>
          <cell r="AB4963">
            <v>48.95</v>
          </cell>
          <cell r="AC4963">
            <v>16.66</v>
          </cell>
          <cell r="AD4963">
            <v>17.600000000000001</v>
          </cell>
          <cell r="AE4963">
            <v>16.66</v>
          </cell>
          <cell r="AF4963">
            <v>17.57</v>
          </cell>
          <cell r="AG4963">
            <v>16.66</v>
          </cell>
          <cell r="AH4963">
            <v>747.22</v>
          </cell>
          <cell r="AI4963">
            <v>83.85</v>
          </cell>
          <cell r="AJ4963">
            <v>8.91</v>
          </cell>
          <cell r="AK4963">
            <v>8.7799999999999994</v>
          </cell>
          <cell r="AL4963">
            <v>64.613</v>
          </cell>
          <cell r="AM4963">
            <v>0</v>
          </cell>
          <cell r="AN4963">
            <v>20.225999999999999</v>
          </cell>
          <cell r="AO4963">
            <v>0.4</v>
          </cell>
          <cell r="AP4963">
            <v>59.011000000000003</v>
          </cell>
          <cell r="AQ4963">
            <v>0</v>
          </cell>
          <cell r="AR4963">
            <v>18.795000000000002</v>
          </cell>
          <cell r="AS4963">
            <v>18.920000000000002</v>
          </cell>
          <cell r="AT4963">
            <v>48.698999999999998</v>
          </cell>
          <cell r="AU4963">
            <v>0</v>
          </cell>
          <cell r="AV4963">
            <v>34.152999999999999</v>
          </cell>
          <cell r="AW4963">
            <v>0.06</v>
          </cell>
          <cell r="AX4963">
            <v>62.182000000000002</v>
          </cell>
          <cell r="AY4963">
            <v>0</v>
          </cell>
          <cell r="AZ4963">
            <v>21.306999999999999</v>
          </cell>
          <cell r="BA4963">
            <v>0</v>
          </cell>
          <cell r="BB4963">
            <v>0</v>
          </cell>
          <cell r="BC4963">
            <v>0</v>
          </cell>
          <cell r="BD4963">
            <v>0</v>
          </cell>
          <cell r="BE4963">
            <v>0</v>
          </cell>
          <cell r="BF4963">
            <v>0</v>
          </cell>
          <cell r="BG4963">
            <v>0</v>
          </cell>
          <cell r="BH4963">
            <v>0</v>
          </cell>
          <cell r="BI4963">
            <v>0</v>
          </cell>
          <cell r="BJ4963">
            <v>0</v>
          </cell>
        </row>
        <row r="4964">
          <cell r="A4964" t="str">
            <v>05V22021X</v>
          </cell>
          <cell r="B4964" t="str">
            <v>05V2</v>
          </cell>
          <cell r="C4964">
            <v>3.4000000000000002E-2</v>
          </cell>
          <cell r="D4964" t="str">
            <v>PensionAccounting</v>
          </cell>
          <cell r="E4964" t="str">
            <v>CP (Current Participant)</v>
          </cell>
          <cell r="F4964">
            <v>2021</v>
          </cell>
          <cell r="G4964" t="str">
            <v>CEG Qualified Plan</v>
          </cell>
          <cell r="H4964">
            <v>5</v>
          </cell>
          <cell r="I4964">
            <v>33578</v>
          </cell>
          <cell r="J4964">
            <v>31187</v>
          </cell>
          <cell r="K4964">
            <v>1756</v>
          </cell>
          <cell r="L4964">
            <v>26333</v>
          </cell>
          <cell r="M4964">
            <v>4588</v>
          </cell>
          <cell r="N4964">
            <v>26466</v>
          </cell>
          <cell r="O4964">
            <v>4596</v>
          </cell>
          <cell r="P4964">
            <v>0</v>
          </cell>
          <cell r="Q4964">
            <v>0</v>
          </cell>
          <cell r="R4964">
            <v>273</v>
          </cell>
          <cell r="S4964">
            <v>0</v>
          </cell>
          <cell r="T4964">
            <v>273</v>
          </cell>
          <cell r="U4964">
            <v>1.98</v>
          </cell>
          <cell r="V4964">
            <v>324888</v>
          </cell>
          <cell r="W4964">
            <v>4406351</v>
          </cell>
          <cell r="X4964">
            <v>23962</v>
          </cell>
          <cell r="Y4964">
            <v>34499</v>
          </cell>
          <cell r="Z4964">
            <v>1.98</v>
          </cell>
          <cell r="AA4964">
            <v>0</v>
          </cell>
          <cell r="AB4964">
            <v>37.32</v>
          </cell>
          <cell r="AC4964">
            <v>17.59</v>
          </cell>
          <cell r="AD4964">
            <v>18.75</v>
          </cell>
          <cell r="AE4964">
            <v>17.59</v>
          </cell>
          <cell r="AF4964">
            <v>18.7</v>
          </cell>
          <cell r="AG4964">
            <v>17.59</v>
          </cell>
          <cell r="AH4964">
            <v>29.22</v>
          </cell>
          <cell r="AI4964">
            <v>1.98</v>
          </cell>
          <cell r="AJ4964">
            <v>14.74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0</v>
          </cell>
          <cell r="AU4964">
            <v>0</v>
          </cell>
          <cell r="AV4964">
            <v>0</v>
          </cell>
          <cell r="AW4964">
            <v>0</v>
          </cell>
          <cell r="AX4964">
            <v>0</v>
          </cell>
          <cell r="AY4964">
            <v>0</v>
          </cell>
          <cell r="AZ4964">
            <v>0</v>
          </cell>
          <cell r="BA4964">
            <v>0</v>
          </cell>
          <cell r="BB4964">
            <v>0</v>
          </cell>
          <cell r="BC4964">
            <v>0</v>
          </cell>
          <cell r="BD4964">
            <v>0</v>
          </cell>
          <cell r="BE4964">
            <v>0</v>
          </cell>
          <cell r="BF4964">
            <v>0</v>
          </cell>
          <cell r="BG4964">
            <v>0</v>
          </cell>
          <cell r="BH4964">
            <v>0</v>
          </cell>
          <cell r="BI4964">
            <v>0</v>
          </cell>
          <cell r="BJ4964">
            <v>0</v>
          </cell>
        </row>
        <row r="4965">
          <cell r="A4965" t="str">
            <v>05V22021X</v>
          </cell>
          <cell r="B4965" t="str">
            <v>05V2</v>
          </cell>
          <cell r="C4965">
            <v>3.4000000000000002E-2</v>
          </cell>
          <cell r="D4965" t="str">
            <v>PensionAccounting</v>
          </cell>
          <cell r="E4965" t="str">
            <v>NE (New Entrant)</v>
          </cell>
          <cell r="F4965">
            <v>2021</v>
          </cell>
          <cell r="G4965" t="str">
            <v>CEG Qualified Plan</v>
          </cell>
          <cell r="H4965">
            <v>5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R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  <cell r="AB4965">
            <v>0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BA4965">
            <v>0</v>
          </cell>
          <cell r="BB4965">
            <v>0</v>
          </cell>
          <cell r="BC4965">
            <v>0</v>
          </cell>
          <cell r="BD4965">
            <v>0</v>
          </cell>
          <cell r="BE4965">
            <v>0</v>
          </cell>
          <cell r="BF4965">
            <v>0</v>
          </cell>
          <cell r="BG4965">
            <v>0</v>
          </cell>
          <cell r="BH4965">
            <v>0</v>
          </cell>
          <cell r="BI4965">
            <v>0</v>
          </cell>
          <cell r="BJ4965">
            <v>0</v>
          </cell>
        </row>
        <row r="4966">
          <cell r="A4966" t="str">
            <v>05V22021X</v>
          </cell>
          <cell r="B4966" t="str">
            <v>05V2</v>
          </cell>
          <cell r="C4966">
            <v>3.4000000000000002E-2</v>
          </cell>
          <cell r="D4966" t="str">
            <v>PensionAccounting</v>
          </cell>
          <cell r="E4966" t="str">
            <v>CP - Emerging Inactive</v>
          </cell>
          <cell r="F4966">
            <v>2021</v>
          </cell>
          <cell r="G4966" t="str">
            <v>CEG Qualified Plan</v>
          </cell>
          <cell r="H4966">
            <v>5</v>
          </cell>
          <cell r="P4966">
            <v>75222</v>
          </cell>
          <cell r="Q4966">
            <v>0</v>
          </cell>
          <cell r="S4966">
            <v>4200</v>
          </cell>
          <cell r="T4966">
            <v>4200</v>
          </cell>
          <cell r="AK4966">
            <v>0.52</v>
          </cell>
          <cell r="AL4966">
            <v>63</v>
          </cell>
          <cell r="AM4966">
            <v>0</v>
          </cell>
          <cell r="AN4966">
            <v>20.908000000000001</v>
          </cell>
          <cell r="AO4966">
            <v>0</v>
          </cell>
          <cell r="AP4966">
            <v>56.677</v>
          </cell>
          <cell r="AQ4966">
            <v>0</v>
          </cell>
          <cell r="AR4966">
            <v>19.431000000000001</v>
          </cell>
          <cell r="AS4966">
            <v>0</v>
          </cell>
          <cell r="AT4966">
            <v>0</v>
          </cell>
          <cell r="AU4966">
            <v>0</v>
          </cell>
          <cell r="AV4966">
            <v>0</v>
          </cell>
          <cell r="AW4966">
            <v>0</v>
          </cell>
          <cell r="AX4966">
            <v>0</v>
          </cell>
          <cell r="AY4966">
            <v>0</v>
          </cell>
          <cell r="AZ4966">
            <v>0</v>
          </cell>
        </row>
        <row r="4967">
          <cell r="A4967" t="str">
            <v>05V22021X</v>
          </cell>
          <cell r="B4967" t="str">
            <v>05V2</v>
          </cell>
          <cell r="C4967">
            <v>3.4000000000000002E-2</v>
          </cell>
          <cell r="D4967" t="str">
            <v>PensionAccounting</v>
          </cell>
          <cell r="E4967" t="str">
            <v>NE - Emerging Inactive</v>
          </cell>
          <cell r="F4967">
            <v>2021</v>
          </cell>
          <cell r="G4967" t="str">
            <v>CEG Qualified Plan</v>
          </cell>
          <cell r="H4967">
            <v>5</v>
          </cell>
          <cell r="P4967">
            <v>0</v>
          </cell>
          <cell r="Q4967">
            <v>0</v>
          </cell>
          <cell r="S4967">
            <v>0</v>
          </cell>
          <cell r="T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0</v>
          </cell>
          <cell r="AU4967">
            <v>0</v>
          </cell>
          <cell r="AV4967">
            <v>0</v>
          </cell>
          <cell r="AW4967">
            <v>0</v>
          </cell>
          <cell r="AX4967">
            <v>0</v>
          </cell>
          <cell r="AY4967">
            <v>0</v>
          </cell>
          <cell r="AZ4967">
            <v>0</v>
          </cell>
        </row>
        <row r="4968">
          <cell r="A4968" t="str">
            <v>05V22021005</v>
          </cell>
          <cell r="B4968" t="str">
            <v>05V2</v>
          </cell>
          <cell r="C4968">
            <v>3.4000000000000002E-2</v>
          </cell>
          <cell r="D4968" t="str">
            <v>PensionAccounting</v>
          </cell>
          <cell r="E4968" t="str">
            <v>ALL</v>
          </cell>
          <cell r="F4968">
            <v>2021</v>
          </cell>
          <cell r="G4968" t="str">
            <v>CEG Qualified Plan</v>
          </cell>
          <cell r="H4968">
            <v>5</v>
          </cell>
          <cell r="I4968">
            <v>33578</v>
          </cell>
          <cell r="J4968">
            <v>31187</v>
          </cell>
          <cell r="K4968">
            <v>1756</v>
          </cell>
          <cell r="L4968">
            <v>26333</v>
          </cell>
          <cell r="M4968">
            <v>4588</v>
          </cell>
          <cell r="N4968">
            <v>26466</v>
          </cell>
          <cell r="O4968">
            <v>4596</v>
          </cell>
          <cell r="P4968">
            <v>75222</v>
          </cell>
          <cell r="Q4968">
            <v>0</v>
          </cell>
          <cell r="R4968">
            <v>273</v>
          </cell>
          <cell r="S4968">
            <v>4200</v>
          </cell>
          <cell r="T4968">
            <v>4473</v>
          </cell>
          <cell r="U4968">
            <v>1.98</v>
          </cell>
          <cell r="V4968">
            <v>324888</v>
          </cell>
          <cell r="W4968">
            <v>4406351</v>
          </cell>
          <cell r="X4968">
            <v>23962</v>
          </cell>
          <cell r="Y4968">
            <v>34499</v>
          </cell>
          <cell r="Z4968">
            <v>1.98</v>
          </cell>
          <cell r="AA4968">
            <v>0</v>
          </cell>
          <cell r="AB4968">
            <v>37.32</v>
          </cell>
          <cell r="AC4968">
            <v>17.59</v>
          </cell>
          <cell r="AD4968">
            <v>18.75</v>
          </cell>
          <cell r="AE4968">
            <v>17.59</v>
          </cell>
          <cell r="AF4968">
            <v>18.7</v>
          </cell>
          <cell r="AG4968">
            <v>17.59</v>
          </cell>
          <cell r="AH4968">
            <v>29.22</v>
          </cell>
          <cell r="AI4968">
            <v>1.98</v>
          </cell>
          <cell r="AJ4968">
            <v>14.74</v>
          </cell>
          <cell r="AK4968">
            <v>0.52</v>
          </cell>
          <cell r="AL4968">
            <v>63</v>
          </cell>
          <cell r="AM4968">
            <v>0</v>
          </cell>
          <cell r="AN4968">
            <v>20.908000000000001</v>
          </cell>
          <cell r="AO4968">
            <v>0</v>
          </cell>
          <cell r="AP4968">
            <v>56.677</v>
          </cell>
          <cell r="AQ4968">
            <v>0</v>
          </cell>
          <cell r="AR4968">
            <v>19.431000000000001</v>
          </cell>
          <cell r="AS4968">
            <v>0</v>
          </cell>
          <cell r="AT4968">
            <v>0</v>
          </cell>
          <cell r="AU4968">
            <v>0</v>
          </cell>
          <cell r="AV4968">
            <v>0</v>
          </cell>
          <cell r="AW4968">
            <v>0</v>
          </cell>
          <cell r="AX4968">
            <v>0</v>
          </cell>
          <cell r="AY4968">
            <v>0</v>
          </cell>
          <cell r="AZ4968">
            <v>0</v>
          </cell>
          <cell r="BA4968">
            <v>0</v>
          </cell>
          <cell r="BB4968">
            <v>0</v>
          </cell>
          <cell r="BC4968">
            <v>0</v>
          </cell>
          <cell r="BD4968">
            <v>0</v>
          </cell>
          <cell r="BE4968">
            <v>0</v>
          </cell>
          <cell r="BF4968">
            <v>0</v>
          </cell>
          <cell r="BG4968">
            <v>0</v>
          </cell>
          <cell r="BH4968">
            <v>0</v>
          </cell>
          <cell r="BI4968">
            <v>0</v>
          </cell>
          <cell r="BJ4968">
            <v>0</v>
          </cell>
        </row>
        <row r="4969">
          <cell r="A4969" t="str">
            <v>05V22021X</v>
          </cell>
          <cell r="B4969" t="str">
            <v>05V2</v>
          </cell>
          <cell r="C4969">
            <v>3.4000000000000002E-2</v>
          </cell>
          <cell r="D4969" t="str">
            <v>PensionAccounting</v>
          </cell>
          <cell r="E4969" t="str">
            <v>CP (Current Participant)</v>
          </cell>
          <cell r="F4969">
            <v>2021</v>
          </cell>
          <cell r="G4969" t="str">
            <v>CEG Qualified Plan</v>
          </cell>
          <cell r="H4969">
            <v>6</v>
          </cell>
          <cell r="I4969">
            <v>89744</v>
          </cell>
          <cell r="J4969">
            <v>73885</v>
          </cell>
          <cell r="K4969">
            <v>2292</v>
          </cell>
          <cell r="L4969">
            <v>48872</v>
          </cell>
          <cell r="M4969">
            <v>8228</v>
          </cell>
          <cell r="N4969">
            <v>50201</v>
          </cell>
          <cell r="O4969">
            <v>8136</v>
          </cell>
          <cell r="P4969">
            <v>0</v>
          </cell>
          <cell r="Q4969">
            <v>0</v>
          </cell>
          <cell r="R4969">
            <v>2028</v>
          </cell>
          <cell r="S4969">
            <v>0</v>
          </cell>
          <cell r="T4969">
            <v>2028</v>
          </cell>
          <cell r="U4969">
            <v>3.91</v>
          </cell>
          <cell r="V4969">
            <v>773045</v>
          </cell>
          <cell r="W4969">
            <v>6321635</v>
          </cell>
          <cell r="X4969">
            <v>48843</v>
          </cell>
          <cell r="Y4969">
            <v>159150</v>
          </cell>
          <cell r="Z4969">
            <v>3.91</v>
          </cell>
          <cell r="AA4969">
            <v>0</v>
          </cell>
          <cell r="AB4969">
            <v>40.86</v>
          </cell>
          <cell r="AC4969">
            <v>13.99</v>
          </cell>
          <cell r="AD4969">
            <v>14.17</v>
          </cell>
          <cell r="AE4969">
            <v>13.99</v>
          </cell>
          <cell r="AF4969">
            <v>14.14</v>
          </cell>
          <cell r="AG4969">
            <v>13.99</v>
          </cell>
          <cell r="AH4969">
            <v>33.130000000000003</v>
          </cell>
          <cell r="AI4969">
            <v>3.91</v>
          </cell>
          <cell r="AJ4969">
            <v>8.48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0</v>
          </cell>
          <cell r="AU4969">
            <v>0</v>
          </cell>
          <cell r="AV4969">
            <v>0</v>
          </cell>
          <cell r="AW4969">
            <v>0</v>
          </cell>
          <cell r="AX4969">
            <v>0</v>
          </cell>
          <cell r="AY4969">
            <v>0</v>
          </cell>
          <cell r="AZ4969">
            <v>0</v>
          </cell>
          <cell r="BA4969">
            <v>0</v>
          </cell>
          <cell r="BB4969">
            <v>0</v>
          </cell>
          <cell r="BC4969">
            <v>0</v>
          </cell>
          <cell r="BD4969">
            <v>0</v>
          </cell>
          <cell r="BE4969">
            <v>0</v>
          </cell>
          <cell r="BF4969">
            <v>0</v>
          </cell>
          <cell r="BG4969">
            <v>0</v>
          </cell>
          <cell r="BH4969">
            <v>0</v>
          </cell>
          <cell r="BI4969">
            <v>0</v>
          </cell>
          <cell r="BJ4969">
            <v>0</v>
          </cell>
        </row>
        <row r="4970">
          <cell r="A4970" t="str">
            <v>05V22021X</v>
          </cell>
          <cell r="B4970" t="str">
            <v>05V2</v>
          </cell>
          <cell r="C4970">
            <v>3.4000000000000002E-2</v>
          </cell>
          <cell r="D4970" t="str">
            <v>PensionAccounting</v>
          </cell>
          <cell r="E4970" t="str">
            <v>NE (New Entrant)</v>
          </cell>
          <cell r="F4970">
            <v>2021</v>
          </cell>
          <cell r="G4970" t="str">
            <v>CEG Qualified Plan</v>
          </cell>
          <cell r="H4970">
            <v>6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R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BA4970">
            <v>0</v>
          </cell>
          <cell r="BB4970">
            <v>0</v>
          </cell>
          <cell r="BC4970">
            <v>0</v>
          </cell>
          <cell r="BD4970">
            <v>0</v>
          </cell>
          <cell r="BE4970">
            <v>0</v>
          </cell>
          <cell r="BF4970">
            <v>0</v>
          </cell>
          <cell r="BG4970">
            <v>0</v>
          </cell>
          <cell r="BH4970">
            <v>0</v>
          </cell>
          <cell r="BI4970">
            <v>0</v>
          </cell>
          <cell r="BJ4970">
            <v>0</v>
          </cell>
        </row>
        <row r="4971">
          <cell r="A4971" t="str">
            <v>05V22021X</v>
          </cell>
          <cell r="B4971" t="str">
            <v>05V2</v>
          </cell>
          <cell r="C4971">
            <v>3.4000000000000002E-2</v>
          </cell>
          <cell r="D4971" t="str">
            <v>PensionAccounting</v>
          </cell>
          <cell r="E4971" t="str">
            <v>CP - Emerging Inactive</v>
          </cell>
          <cell r="F4971">
            <v>2021</v>
          </cell>
          <cell r="G4971" t="str">
            <v>CEG Qualified Plan</v>
          </cell>
          <cell r="H4971">
            <v>6</v>
          </cell>
          <cell r="P4971">
            <v>109946</v>
          </cell>
          <cell r="Q4971">
            <v>0</v>
          </cell>
          <cell r="S4971">
            <v>6982</v>
          </cell>
          <cell r="T4971">
            <v>6982</v>
          </cell>
          <cell r="AK4971">
            <v>1.45</v>
          </cell>
          <cell r="AL4971">
            <v>63</v>
          </cell>
          <cell r="AM4971">
            <v>0</v>
          </cell>
          <cell r="AN4971">
            <v>20.908000000000001</v>
          </cell>
          <cell r="AO4971">
            <v>0</v>
          </cell>
          <cell r="AP4971">
            <v>58.554000000000002</v>
          </cell>
          <cell r="AQ4971">
            <v>0</v>
          </cell>
          <cell r="AR4971">
            <v>18.5</v>
          </cell>
          <cell r="AS4971">
            <v>1</v>
          </cell>
          <cell r="AT4971">
            <v>52.182000000000002</v>
          </cell>
          <cell r="AU4971">
            <v>0</v>
          </cell>
          <cell r="AV4971">
            <v>30.524999999999999</v>
          </cell>
          <cell r="AW4971">
            <v>0</v>
          </cell>
          <cell r="AX4971">
            <v>0</v>
          </cell>
          <cell r="AY4971">
            <v>0</v>
          </cell>
          <cell r="AZ4971">
            <v>0</v>
          </cell>
        </row>
        <row r="4972">
          <cell r="A4972" t="str">
            <v>05V22021X</v>
          </cell>
          <cell r="B4972" t="str">
            <v>05V2</v>
          </cell>
          <cell r="C4972">
            <v>3.4000000000000002E-2</v>
          </cell>
          <cell r="D4972" t="str">
            <v>PensionAccounting</v>
          </cell>
          <cell r="E4972" t="str">
            <v>NE - Emerging Inactive</v>
          </cell>
          <cell r="F4972">
            <v>2021</v>
          </cell>
          <cell r="G4972" t="str">
            <v>CEG Qualified Plan</v>
          </cell>
          <cell r="H4972">
            <v>6</v>
          </cell>
          <cell r="P4972">
            <v>0</v>
          </cell>
          <cell r="Q4972">
            <v>0</v>
          </cell>
          <cell r="S4972">
            <v>0</v>
          </cell>
          <cell r="T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0</v>
          </cell>
          <cell r="AU4972">
            <v>0</v>
          </cell>
          <cell r="AV4972">
            <v>0</v>
          </cell>
          <cell r="AW4972">
            <v>0</v>
          </cell>
          <cell r="AX4972">
            <v>0</v>
          </cell>
          <cell r="AY4972">
            <v>0</v>
          </cell>
          <cell r="AZ4972">
            <v>0</v>
          </cell>
        </row>
        <row r="4973">
          <cell r="A4973" t="str">
            <v>05V22021006</v>
          </cell>
          <cell r="B4973" t="str">
            <v>05V2</v>
          </cell>
          <cell r="C4973">
            <v>3.4000000000000002E-2</v>
          </cell>
          <cell r="D4973" t="str">
            <v>PensionAccounting</v>
          </cell>
          <cell r="E4973" t="str">
            <v>ALL</v>
          </cell>
          <cell r="F4973">
            <v>2021</v>
          </cell>
          <cell r="G4973" t="str">
            <v>CEG Qualified Plan</v>
          </cell>
          <cell r="H4973">
            <v>6</v>
          </cell>
          <cell r="I4973">
            <v>89744</v>
          </cell>
          <cell r="J4973">
            <v>73885</v>
          </cell>
          <cell r="K4973">
            <v>2292</v>
          </cell>
          <cell r="L4973">
            <v>48872</v>
          </cell>
          <cell r="M4973">
            <v>8228</v>
          </cell>
          <cell r="N4973">
            <v>50201</v>
          </cell>
          <cell r="O4973">
            <v>8136</v>
          </cell>
          <cell r="P4973">
            <v>109946</v>
          </cell>
          <cell r="Q4973">
            <v>0</v>
          </cell>
          <cell r="R4973">
            <v>2028</v>
          </cell>
          <cell r="S4973">
            <v>6982</v>
          </cell>
          <cell r="T4973">
            <v>9010</v>
          </cell>
          <cell r="U4973">
            <v>3.91</v>
          </cell>
          <cell r="V4973">
            <v>773045</v>
          </cell>
          <cell r="W4973">
            <v>6321635</v>
          </cell>
          <cell r="X4973">
            <v>48843</v>
          </cell>
          <cell r="Y4973">
            <v>159150</v>
          </cell>
          <cell r="Z4973">
            <v>3.91</v>
          </cell>
          <cell r="AA4973">
            <v>0</v>
          </cell>
          <cell r="AB4973">
            <v>40.86</v>
          </cell>
          <cell r="AC4973">
            <v>13.99</v>
          </cell>
          <cell r="AD4973">
            <v>14.17</v>
          </cell>
          <cell r="AE4973">
            <v>13.99</v>
          </cell>
          <cell r="AF4973">
            <v>14.14</v>
          </cell>
          <cell r="AG4973">
            <v>13.99</v>
          </cell>
          <cell r="AH4973">
            <v>33.130000000000003</v>
          </cell>
          <cell r="AI4973">
            <v>3.91</v>
          </cell>
          <cell r="AJ4973">
            <v>8.48</v>
          </cell>
          <cell r="AK4973">
            <v>1.45</v>
          </cell>
          <cell r="AL4973">
            <v>63</v>
          </cell>
          <cell r="AM4973">
            <v>0</v>
          </cell>
          <cell r="AN4973">
            <v>20.908000000000001</v>
          </cell>
          <cell r="AO4973">
            <v>0</v>
          </cell>
          <cell r="AP4973">
            <v>58.554000000000002</v>
          </cell>
          <cell r="AQ4973">
            <v>0</v>
          </cell>
          <cell r="AR4973">
            <v>18.5</v>
          </cell>
          <cell r="AS4973">
            <v>1</v>
          </cell>
          <cell r="AT4973">
            <v>52.182000000000002</v>
          </cell>
          <cell r="AU4973">
            <v>0</v>
          </cell>
          <cell r="AV4973">
            <v>30.524999999999999</v>
          </cell>
          <cell r="AW4973">
            <v>0</v>
          </cell>
          <cell r="AX4973">
            <v>0</v>
          </cell>
          <cell r="AY4973">
            <v>0</v>
          </cell>
          <cell r="AZ4973">
            <v>0</v>
          </cell>
          <cell r="BA4973">
            <v>0</v>
          </cell>
          <cell r="BB4973">
            <v>0</v>
          </cell>
          <cell r="BC4973">
            <v>0</v>
          </cell>
          <cell r="BD4973">
            <v>0</v>
          </cell>
          <cell r="BE4973">
            <v>0</v>
          </cell>
          <cell r="BF4973">
            <v>0</v>
          </cell>
          <cell r="BG4973">
            <v>0</v>
          </cell>
          <cell r="BH4973">
            <v>0</v>
          </cell>
          <cell r="BI4973">
            <v>0</v>
          </cell>
          <cell r="BJ4973">
            <v>0</v>
          </cell>
        </row>
        <row r="4974">
          <cell r="A4974" t="str">
            <v>05V22021X</v>
          </cell>
          <cell r="B4974" t="str">
            <v>05V2</v>
          </cell>
          <cell r="C4974">
            <v>3.4000000000000002E-2</v>
          </cell>
          <cell r="D4974" t="str">
            <v>PensionAccounting</v>
          </cell>
          <cell r="E4974" t="str">
            <v>CP (Current Participant)</v>
          </cell>
          <cell r="F4974">
            <v>2021</v>
          </cell>
          <cell r="G4974" t="str">
            <v>CEG Qualified Plan</v>
          </cell>
          <cell r="H4974">
            <v>7</v>
          </cell>
          <cell r="I4974">
            <v>176619</v>
          </cell>
          <cell r="J4974">
            <v>133839</v>
          </cell>
          <cell r="K4974">
            <v>9053</v>
          </cell>
          <cell r="L4974">
            <v>118138</v>
          </cell>
          <cell r="M4974">
            <v>15042</v>
          </cell>
          <cell r="N4974">
            <v>119718</v>
          </cell>
          <cell r="O4974">
            <v>14905</v>
          </cell>
          <cell r="P4974">
            <v>0</v>
          </cell>
          <cell r="Q4974">
            <v>0</v>
          </cell>
          <cell r="R4974">
            <v>3490</v>
          </cell>
          <cell r="S4974">
            <v>0</v>
          </cell>
          <cell r="T4974">
            <v>3490</v>
          </cell>
          <cell r="U4974">
            <v>1.65</v>
          </cell>
          <cell r="V4974">
            <v>493443</v>
          </cell>
          <cell r="W4974">
            <v>2130029</v>
          </cell>
          <cell r="X4974">
            <v>106462</v>
          </cell>
          <cell r="Y4974">
            <v>246330</v>
          </cell>
          <cell r="Z4974">
            <v>1.65</v>
          </cell>
          <cell r="AA4974">
            <v>0</v>
          </cell>
          <cell r="AB4974">
            <v>59.58</v>
          </cell>
          <cell r="AC4974">
            <v>29.83</v>
          </cell>
          <cell r="AD4974">
            <v>29.86</v>
          </cell>
          <cell r="AE4974">
            <v>29.83</v>
          </cell>
          <cell r="AF4974">
            <v>29.83</v>
          </cell>
          <cell r="AG4974">
            <v>29.83</v>
          </cell>
          <cell r="AH4974">
            <v>6.27</v>
          </cell>
          <cell r="AI4974">
            <v>1.65</v>
          </cell>
          <cell r="AJ4974">
            <v>3.81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  <cell r="AU4974">
            <v>0</v>
          </cell>
          <cell r="AV4974">
            <v>0</v>
          </cell>
          <cell r="AW4974">
            <v>0</v>
          </cell>
          <cell r="AX4974">
            <v>0</v>
          </cell>
          <cell r="AY4974">
            <v>0</v>
          </cell>
          <cell r="AZ4974">
            <v>0</v>
          </cell>
          <cell r="BA4974">
            <v>0</v>
          </cell>
          <cell r="BB4974">
            <v>0</v>
          </cell>
          <cell r="BC4974">
            <v>0</v>
          </cell>
          <cell r="BD4974">
            <v>0</v>
          </cell>
          <cell r="BE4974">
            <v>0</v>
          </cell>
          <cell r="BF4974">
            <v>0</v>
          </cell>
          <cell r="BG4974">
            <v>0</v>
          </cell>
          <cell r="BH4974">
            <v>0</v>
          </cell>
          <cell r="BI4974">
            <v>0</v>
          </cell>
          <cell r="BJ4974">
            <v>0</v>
          </cell>
        </row>
        <row r="4975">
          <cell r="A4975" t="str">
            <v>05V22021X</v>
          </cell>
          <cell r="B4975" t="str">
            <v>05V2</v>
          </cell>
          <cell r="C4975">
            <v>3.4000000000000002E-2</v>
          </cell>
          <cell r="D4975" t="str">
            <v>PensionAccounting</v>
          </cell>
          <cell r="E4975" t="str">
            <v>NE (New Entrant)</v>
          </cell>
          <cell r="F4975">
            <v>2021</v>
          </cell>
          <cell r="G4975" t="str">
            <v>CEG Qualified Plan</v>
          </cell>
          <cell r="H4975">
            <v>7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R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BA4975">
            <v>0</v>
          </cell>
          <cell r="BB4975">
            <v>0</v>
          </cell>
          <cell r="BC4975">
            <v>0</v>
          </cell>
          <cell r="BD4975">
            <v>0</v>
          </cell>
          <cell r="BE4975">
            <v>0</v>
          </cell>
          <cell r="BF4975">
            <v>0</v>
          </cell>
          <cell r="BG4975">
            <v>0</v>
          </cell>
          <cell r="BH4975">
            <v>0</v>
          </cell>
          <cell r="BI4975">
            <v>0</v>
          </cell>
          <cell r="BJ4975">
            <v>0</v>
          </cell>
        </row>
        <row r="4976">
          <cell r="A4976" t="str">
            <v>05V22021X</v>
          </cell>
          <cell r="B4976" t="str">
            <v>05V2</v>
          </cell>
          <cell r="C4976">
            <v>3.4000000000000002E-2</v>
          </cell>
          <cell r="D4976" t="str">
            <v>PensionAccounting</v>
          </cell>
          <cell r="E4976" t="str">
            <v>CP - Emerging Inactive</v>
          </cell>
          <cell r="F4976">
            <v>2021</v>
          </cell>
          <cell r="G4976" t="str">
            <v>CEG Qualified Plan</v>
          </cell>
          <cell r="H4976">
            <v>7</v>
          </cell>
          <cell r="P4976">
            <v>68178</v>
          </cell>
          <cell r="Q4976">
            <v>0</v>
          </cell>
          <cell r="S4976">
            <v>3001</v>
          </cell>
          <cell r="T4976">
            <v>3001</v>
          </cell>
          <cell r="AK4976">
            <v>0.06</v>
          </cell>
          <cell r="AL4976">
            <v>57</v>
          </cell>
          <cell r="AM4976">
            <v>0</v>
          </cell>
          <cell r="AN4976">
            <v>26.175000000000001</v>
          </cell>
          <cell r="AO4976">
            <v>0.01</v>
          </cell>
          <cell r="AP4976">
            <v>60.293999999999997</v>
          </cell>
          <cell r="AQ4976">
            <v>0</v>
          </cell>
          <cell r="AR4976">
            <v>18.655000000000001</v>
          </cell>
          <cell r="AS4976">
            <v>0.2</v>
          </cell>
          <cell r="AT4976">
            <v>57</v>
          </cell>
          <cell r="AU4976">
            <v>0</v>
          </cell>
          <cell r="AV4976">
            <v>26.175000000000001</v>
          </cell>
          <cell r="AW4976">
            <v>0</v>
          </cell>
          <cell r="AX4976">
            <v>0</v>
          </cell>
          <cell r="AY4976">
            <v>0</v>
          </cell>
          <cell r="AZ4976">
            <v>0</v>
          </cell>
        </row>
        <row r="4977">
          <cell r="A4977" t="str">
            <v>05V22021X</v>
          </cell>
          <cell r="B4977" t="str">
            <v>05V2</v>
          </cell>
          <cell r="C4977">
            <v>3.4000000000000002E-2</v>
          </cell>
          <cell r="D4977" t="str">
            <v>PensionAccounting</v>
          </cell>
          <cell r="E4977" t="str">
            <v>NE - Emerging Inactive</v>
          </cell>
          <cell r="F4977">
            <v>2021</v>
          </cell>
          <cell r="G4977" t="str">
            <v>CEG Qualified Plan</v>
          </cell>
          <cell r="H4977">
            <v>7</v>
          </cell>
          <cell r="P4977">
            <v>0</v>
          </cell>
          <cell r="Q4977">
            <v>0</v>
          </cell>
          <cell r="S4977">
            <v>0</v>
          </cell>
          <cell r="T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0</v>
          </cell>
          <cell r="AU4977">
            <v>0</v>
          </cell>
          <cell r="AV4977">
            <v>0</v>
          </cell>
          <cell r="AW4977">
            <v>0</v>
          </cell>
          <cell r="AX4977">
            <v>0</v>
          </cell>
          <cell r="AY4977">
            <v>0</v>
          </cell>
          <cell r="AZ4977">
            <v>0</v>
          </cell>
        </row>
        <row r="4978">
          <cell r="A4978" t="str">
            <v>05V22021007</v>
          </cell>
          <cell r="B4978" t="str">
            <v>05V2</v>
          </cell>
          <cell r="C4978">
            <v>3.4000000000000002E-2</v>
          </cell>
          <cell r="D4978" t="str">
            <v>PensionAccounting</v>
          </cell>
          <cell r="E4978" t="str">
            <v>ALL</v>
          </cell>
          <cell r="F4978">
            <v>2021</v>
          </cell>
          <cell r="G4978" t="str">
            <v>CEG Qualified Plan</v>
          </cell>
          <cell r="H4978">
            <v>7</v>
          </cell>
          <cell r="I4978">
            <v>176619</v>
          </cell>
          <cell r="J4978">
            <v>133839</v>
          </cell>
          <cell r="K4978">
            <v>9053</v>
          </cell>
          <cell r="L4978">
            <v>118138</v>
          </cell>
          <cell r="M4978">
            <v>15042</v>
          </cell>
          <cell r="N4978">
            <v>119718</v>
          </cell>
          <cell r="O4978">
            <v>14905</v>
          </cell>
          <cell r="P4978">
            <v>68178</v>
          </cell>
          <cell r="Q4978">
            <v>0</v>
          </cell>
          <cell r="R4978">
            <v>3490</v>
          </cell>
          <cell r="S4978">
            <v>3001</v>
          </cell>
          <cell r="T4978">
            <v>6491</v>
          </cell>
          <cell r="U4978">
            <v>1.65</v>
          </cell>
          <cell r="V4978">
            <v>493443</v>
          </cell>
          <cell r="W4978">
            <v>2130029</v>
          </cell>
          <cell r="X4978">
            <v>106462</v>
          </cell>
          <cell r="Y4978">
            <v>246330</v>
          </cell>
          <cell r="Z4978">
            <v>1.65</v>
          </cell>
          <cell r="AA4978">
            <v>0</v>
          </cell>
          <cell r="AB4978">
            <v>59.58</v>
          </cell>
          <cell r="AC4978">
            <v>29.83</v>
          </cell>
          <cell r="AD4978">
            <v>29.86</v>
          </cell>
          <cell r="AE4978">
            <v>29.83</v>
          </cell>
          <cell r="AF4978">
            <v>29.83</v>
          </cell>
          <cell r="AG4978">
            <v>29.83</v>
          </cell>
          <cell r="AH4978">
            <v>6.27</v>
          </cell>
          <cell r="AI4978">
            <v>1.65</v>
          </cell>
          <cell r="AJ4978">
            <v>3.81</v>
          </cell>
          <cell r="AK4978">
            <v>0.06</v>
          </cell>
          <cell r="AL4978">
            <v>57</v>
          </cell>
          <cell r="AM4978">
            <v>0</v>
          </cell>
          <cell r="AN4978">
            <v>26.175000000000001</v>
          </cell>
          <cell r="AO4978">
            <v>0.01</v>
          </cell>
          <cell r="AP4978">
            <v>60.293999999999997</v>
          </cell>
          <cell r="AQ4978">
            <v>0</v>
          </cell>
          <cell r="AR4978">
            <v>18.655000000000001</v>
          </cell>
          <cell r="AS4978">
            <v>0.2</v>
          </cell>
          <cell r="AT4978">
            <v>57</v>
          </cell>
          <cell r="AU4978">
            <v>0</v>
          </cell>
          <cell r="AV4978">
            <v>26.175000000000001</v>
          </cell>
          <cell r="AW4978">
            <v>0</v>
          </cell>
          <cell r="AX4978">
            <v>0</v>
          </cell>
          <cell r="AY4978">
            <v>0</v>
          </cell>
          <cell r="AZ4978">
            <v>0</v>
          </cell>
          <cell r="BA4978">
            <v>0</v>
          </cell>
          <cell r="BB4978">
            <v>0</v>
          </cell>
          <cell r="BC4978">
            <v>0</v>
          </cell>
          <cell r="BD4978">
            <v>0</v>
          </cell>
          <cell r="BE4978">
            <v>0</v>
          </cell>
          <cell r="BF4978">
            <v>0</v>
          </cell>
          <cell r="BG4978">
            <v>0</v>
          </cell>
          <cell r="BH4978">
            <v>0</v>
          </cell>
          <cell r="BI4978">
            <v>0</v>
          </cell>
          <cell r="BJ4978">
            <v>0</v>
          </cell>
        </row>
        <row r="4979">
          <cell r="A4979" t="str">
            <v>05V22021X</v>
          </cell>
          <cell r="B4979" t="str">
            <v>05V2</v>
          </cell>
          <cell r="C4979">
            <v>3.4000000000000002E-2</v>
          </cell>
          <cell r="D4979" t="str">
            <v>PensionAccounting</v>
          </cell>
          <cell r="E4979" t="str">
            <v>CP (Current Participant)</v>
          </cell>
          <cell r="F4979">
            <v>2021</v>
          </cell>
          <cell r="G4979" t="str">
            <v>CEG Qualified Plan</v>
          </cell>
          <cell r="H4979">
            <v>9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1.1499999999999999</v>
          </cell>
          <cell r="V4979">
            <v>292893</v>
          </cell>
          <cell r="W4979">
            <v>1891204</v>
          </cell>
          <cell r="X4979">
            <v>0</v>
          </cell>
          <cell r="Y4979">
            <v>0</v>
          </cell>
          <cell r="Z4979">
            <v>1.1499999999999999</v>
          </cell>
          <cell r="AA4979">
            <v>0</v>
          </cell>
          <cell r="AB4979">
            <v>55.17</v>
          </cell>
          <cell r="AC4979">
            <v>13.92</v>
          </cell>
          <cell r="AD4979">
            <v>21.64</v>
          </cell>
          <cell r="AE4979">
            <v>13.92</v>
          </cell>
          <cell r="AF4979">
            <v>21.59</v>
          </cell>
          <cell r="AG4979">
            <v>13.92</v>
          </cell>
          <cell r="AH4979">
            <v>7.65</v>
          </cell>
          <cell r="AI4979">
            <v>1.1499999999999999</v>
          </cell>
          <cell r="AJ4979">
            <v>6.63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0</v>
          </cell>
          <cell r="AU4979">
            <v>0</v>
          </cell>
          <cell r="AV4979">
            <v>0</v>
          </cell>
          <cell r="AW4979">
            <v>0</v>
          </cell>
          <cell r="AX4979">
            <v>0</v>
          </cell>
          <cell r="AY4979">
            <v>0</v>
          </cell>
          <cell r="AZ4979">
            <v>0</v>
          </cell>
          <cell r="BA4979">
            <v>0</v>
          </cell>
          <cell r="BB4979">
            <v>0</v>
          </cell>
          <cell r="BC4979">
            <v>0</v>
          </cell>
          <cell r="BD4979">
            <v>0</v>
          </cell>
          <cell r="BE4979">
            <v>0</v>
          </cell>
          <cell r="BF4979">
            <v>0</v>
          </cell>
          <cell r="BG4979">
            <v>0</v>
          </cell>
          <cell r="BH4979">
            <v>0</v>
          </cell>
          <cell r="BI4979">
            <v>0</v>
          </cell>
          <cell r="BJ4979">
            <v>0</v>
          </cell>
        </row>
        <row r="4980">
          <cell r="A4980" t="str">
            <v>05V22021X</v>
          </cell>
          <cell r="B4980" t="str">
            <v>05V2</v>
          </cell>
          <cell r="C4980">
            <v>3.4000000000000002E-2</v>
          </cell>
          <cell r="D4980" t="str">
            <v>PensionAccounting</v>
          </cell>
          <cell r="E4980" t="str">
            <v>NE (New Entrant)</v>
          </cell>
          <cell r="F4980">
            <v>2021</v>
          </cell>
          <cell r="G4980" t="str">
            <v>CEG Qualified Plan</v>
          </cell>
          <cell r="H4980">
            <v>9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R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BA4980">
            <v>0</v>
          </cell>
          <cell r="BB4980">
            <v>0</v>
          </cell>
          <cell r="BC4980">
            <v>0</v>
          </cell>
          <cell r="BD4980">
            <v>0</v>
          </cell>
          <cell r="BE4980">
            <v>0</v>
          </cell>
          <cell r="BF4980">
            <v>0</v>
          </cell>
          <cell r="BG4980">
            <v>0</v>
          </cell>
          <cell r="BH4980">
            <v>0</v>
          </cell>
          <cell r="BI4980">
            <v>0</v>
          </cell>
          <cell r="BJ4980">
            <v>0</v>
          </cell>
        </row>
        <row r="4981">
          <cell r="A4981" t="str">
            <v>05V22021X</v>
          </cell>
          <cell r="B4981" t="str">
            <v>05V2</v>
          </cell>
          <cell r="C4981">
            <v>3.4000000000000002E-2</v>
          </cell>
          <cell r="D4981" t="str">
            <v>PensionAccounting</v>
          </cell>
          <cell r="E4981" t="str">
            <v>CP - Emerging Inactive</v>
          </cell>
          <cell r="F4981">
            <v>2021</v>
          </cell>
          <cell r="G4981" t="str">
            <v>CEG Qualified Plan</v>
          </cell>
          <cell r="H4981">
            <v>9</v>
          </cell>
          <cell r="P4981">
            <v>0</v>
          </cell>
          <cell r="Q4981">
            <v>0</v>
          </cell>
          <cell r="S4981">
            <v>0</v>
          </cell>
          <cell r="T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57.024999999999999</v>
          </cell>
          <cell r="AQ4981">
            <v>0</v>
          </cell>
          <cell r="AR4981">
            <v>18.529</v>
          </cell>
          <cell r="AS4981">
            <v>0</v>
          </cell>
          <cell r="AT4981">
            <v>0</v>
          </cell>
          <cell r="AU4981">
            <v>0</v>
          </cell>
          <cell r="AV4981">
            <v>0</v>
          </cell>
          <cell r="AW4981">
            <v>0</v>
          </cell>
          <cell r="AX4981">
            <v>0</v>
          </cell>
          <cell r="AY4981">
            <v>0</v>
          </cell>
          <cell r="AZ4981">
            <v>0</v>
          </cell>
        </row>
        <row r="4982">
          <cell r="A4982" t="str">
            <v>05V22021X</v>
          </cell>
          <cell r="B4982" t="str">
            <v>05V2</v>
          </cell>
          <cell r="C4982">
            <v>3.4000000000000002E-2</v>
          </cell>
          <cell r="D4982" t="str">
            <v>PensionAccounting</v>
          </cell>
          <cell r="E4982" t="str">
            <v>NE - Emerging Inactive</v>
          </cell>
          <cell r="F4982">
            <v>2021</v>
          </cell>
          <cell r="G4982" t="str">
            <v>CEG Qualified Plan</v>
          </cell>
          <cell r="H4982">
            <v>9</v>
          </cell>
          <cell r="P4982">
            <v>0</v>
          </cell>
          <cell r="Q4982">
            <v>0</v>
          </cell>
          <cell r="S4982">
            <v>0</v>
          </cell>
          <cell r="T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0</v>
          </cell>
          <cell r="AU4982">
            <v>0</v>
          </cell>
          <cell r="AV4982">
            <v>0</v>
          </cell>
          <cell r="AW4982">
            <v>0</v>
          </cell>
          <cell r="AX4982">
            <v>0</v>
          </cell>
          <cell r="AY4982">
            <v>0</v>
          </cell>
          <cell r="AZ4982">
            <v>0</v>
          </cell>
        </row>
        <row r="4983">
          <cell r="A4983" t="str">
            <v>05V22021009</v>
          </cell>
          <cell r="B4983" t="str">
            <v>05V2</v>
          </cell>
          <cell r="C4983">
            <v>3.4000000000000002E-2</v>
          </cell>
          <cell r="D4983" t="str">
            <v>PensionAccounting</v>
          </cell>
          <cell r="E4983" t="str">
            <v>ALL</v>
          </cell>
          <cell r="F4983">
            <v>2021</v>
          </cell>
          <cell r="G4983" t="str">
            <v>CEG Qualified Plan</v>
          </cell>
          <cell r="H4983">
            <v>9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1.1499999999999999</v>
          </cell>
          <cell r="V4983">
            <v>292893</v>
          </cell>
          <cell r="W4983">
            <v>1891204</v>
          </cell>
          <cell r="X4983">
            <v>0</v>
          </cell>
          <cell r="Y4983">
            <v>0</v>
          </cell>
          <cell r="Z4983">
            <v>1.1499999999999999</v>
          </cell>
          <cell r="AA4983">
            <v>0</v>
          </cell>
          <cell r="AB4983">
            <v>55.17</v>
          </cell>
          <cell r="AC4983">
            <v>13.92</v>
          </cell>
          <cell r="AD4983">
            <v>21.64</v>
          </cell>
          <cell r="AE4983">
            <v>13.92</v>
          </cell>
          <cell r="AF4983">
            <v>21.59</v>
          </cell>
          <cell r="AG4983">
            <v>13.92</v>
          </cell>
          <cell r="AH4983">
            <v>7.65</v>
          </cell>
          <cell r="AI4983">
            <v>1.1499999999999999</v>
          </cell>
          <cell r="AJ4983">
            <v>6.63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57.024999999999999</v>
          </cell>
          <cell r="AQ4983">
            <v>0</v>
          </cell>
          <cell r="AR4983">
            <v>18.529</v>
          </cell>
          <cell r="AS4983">
            <v>0</v>
          </cell>
          <cell r="AT4983">
            <v>0</v>
          </cell>
          <cell r="AU4983">
            <v>0</v>
          </cell>
          <cell r="AV4983">
            <v>0</v>
          </cell>
          <cell r="AW4983">
            <v>0</v>
          </cell>
          <cell r="AX4983">
            <v>0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0</v>
          </cell>
          <cell r="BD4983">
            <v>0</v>
          </cell>
          <cell r="BE4983">
            <v>0</v>
          </cell>
          <cell r="BF4983">
            <v>0</v>
          </cell>
          <cell r="BG4983">
            <v>0</v>
          </cell>
          <cell r="BH4983">
            <v>0</v>
          </cell>
          <cell r="BI4983">
            <v>0</v>
          </cell>
          <cell r="BJ4983">
            <v>0</v>
          </cell>
        </row>
        <row r="4984">
          <cell r="A4984" t="str">
            <v>05V22021X</v>
          </cell>
          <cell r="B4984" t="str">
            <v>05V2</v>
          </cell>
          <cell r="C4984">
            <v>3.4000000000000002E-2</v>
          </cell>
          <cell r="D4984" t="str">
            <v>PensionAccounting</v>
          </cell>
          <cell r="E4984" t="str">
            <v>CP (Current Participant)</v>
          </cell>
          <cell r="F4984">
            <v>2021</v>
          </cell>
          <cell r="G4984" t="str">
            <v>CEG Qualified Plan</v>
          </cell>
          <cell r="H4984">
            <v>14</v>
          </cell>
          <cell r="I4984">
            <v>7502681</v>
          </cell>
          <cell r="J4984">
            <v>4846474</v>
          </cell>
          <cell r="K4984">
            <v>415216</v>
          </cell>
          <cell r="L4984">
            <v>4401499</v>
          </cell>
          <cell r="M4984">
            <v>480892</v>
          </cell>
          <cell r="N4984">
            <v>4485836</v>
          </cell>
          <cell r="O4984">
            <v>482994</v>
          </cell>
          <cell r="P4984">
            <v>0</v>
          </cell>
          <cell r="Q4984">
            <v>0</v>
          </cell>
          <cell r="R4984">
            <v>129074</v>
          </cell>
          <cell r="S4984">
            <v>0</v>
          </cell>
          <cell r="T4984">
            <v>129074</v>
          </cell>
          <cell r="U4984">
            <v>78.47</v>
          </cell>
          <cell r="V4984">
            <v>20965720</v>
          </cell>
          <cell r="W4984">
            <v>255709052</v>
          </cell>
          <cell r="X4984">
            <v>4266768</v>
          </cell>
          <cell r="Y4984">
            <v>13631960</v>
          </cell>
          <cell r="Z4984">
            <v>78.47</v>
          </cell>
          <cell r="AA4984">
            <v>0</v>
          </cell>
          <cell r="AB4984">
            <v>50.83</v>
          </cell>
          <cell r="AC4984">
            <v>12.37</v>
          </cell>
          <cell r="AD4984">
            <v>16.29</v>
          </cell>
          <cell r="AE4984">
            <v>12.37</v>
          </cell>
          <cell r="AF4984">
            <v>16.25</v>
          </cell>
          <cell r="AG4984">
            <v>12.37</v>
          </cell>
          <cell r="AH4984">
            <v>768.25</v>
          </cell>
          <cell r="AI4984">
            <v>78.459999999999994</v>
          </cell>
          <cell r="AJ4984">
            <v>9.7899999999999991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0</v>
          </cell>
          <cell r="AU4984">
            <v>0</v>
          </cell>
          <cell r="AV4984">
            <v>0</v>
          </cell>
          <cell r="AW4984">
            <v>0</v>
          </cell>
          <cell r="AX4984">
            <v>0</v>
          </cell>
          <cell r="AY4984">
            <v>0</v>
          </cell>
          <cell r="AZ4984">
            <v>0</v>
          </cell>
          <cell r="BA4984">
            <v>0</v>
          </cell>
          <cell r="BB4984">
            <v>0</v>
          </cell>
          <cell r="BC4984">
            <v>0</v>
          </cell>
          <cell r="BD4984">
            <v>0</v>
          </cell>
          <cell r="BE4984">
            <v>0</v>
          </cell>
          <cell r="BF4984">
            <v>0</v>
          </cell>
          <cell r="BG4984">
            <v>0</v>
          </cell>
          <cell r="BH4984">
            <v>0</v>
          </cell>
          <cell r="BI4984">
            <v>0</v>
          </cell>
          <cell r="BJ4984">
            <v>0</v>
          </cell>
        </row>
        <row r="4985">
          <cell r="A4985" t="str">
            <v>05V22021X</v>
          </cell>
          <cell r="B4985" t="str">
            <v>05V2</v>
          </cell>
          <cell r="C4985">
            <v>3.4000000000000002E-2</v>
          </cell>
          <cell r="D4985" t="str">
            <v>PensionAccounting</v>
          </cell>
          <cell r="E4985" t="str">
            <v>NE (New Entrant)</v>
          </cell>
          <cell r="F4985">
            <v>2021</v>
          </cell>
          <cell r="G4985" t="str">
            <v>CEG Qualified Plan</v>
          </cell>
          <cell r="H4985">
            <v>14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R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  <cell r="AB4985">
            <v>0</v>
          </cell>
          <cell r="AC4985">
            <v>0</v>
          </cell>
          <cell r="AD4985">
            <v>0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BA4985">
            <v>0</v>
          </cell>
          <cell r="BB4985">
            <v>0</v>
          </cell>
          <cell r="BC4985">
            <v>0</v>
          </cell>
          <cell r="BD4985">
            <v>0</v>
          </cell>
          <cell r="BE4985">
            <v>0</v>
          </cell>
          <cell r="BF4985">
            <v>0</v>
          </cell>
          <cell r="BG4985">
            <v>0</v>
          </cell>
          <cell r="BH4985">
            <v>0</v>
          </cell>
          <cell r="BI4985">
            <v>0</v>
          </cell>
          <cell r="BJ4985">
            <v>0</v>
          </cell>
        </row>
        <row r="4986">
          <cell r="A4986" t="str">
            <v>05V22021X</v>
          </cell>
          <cell r="B4986" t="str">
            <v>05V2</v>
          </cell>
          <cell r="C4986">
            <v>3.4000000000000002E-2</v>
          </cell>
          <cell r="D4986" t="str">
            <v>PensionAccounting</v>
          </cell>
          <cell r="E4986" t="str">
            <v>CP - Emerging Inactive</v>
          </cell>
          <cell r="F4986">
            <v>2021</v>
          </cell>
          <cell r="G4986" t="str">
            <v>CEG Qualified Plan</v>
          </cell>
          <cell r="H4986">
            <v>14</v>
          </cell>
          <cell r="P4986">
            <v>208789</v>
          </cell>
          <cell r="Q4986">
            <v>180</v>
          </cell>
          <cell r="S4986">
            <v>7542</v>
          </cell>
          <cell r="T4986">
            <v>7542</v>
          </cell>
          <cell r="AK4986">
            <v>1.63</v>
          </cell>
          <cell r="AL4986">
            <v>62.758000000000003</v>
          </cell>
          <cell r="AM4986">
            <v>0</v>
          </cell>
          <cell r="AN4986">
            <v>22.632999999999999</v>
          </cell>
          <cell r="AO4986">
            <v>0.21</v>
          </cell>
          <cell r="AP4986">
            <v>55.581000000000003</v>
          </cell>
          <cell r="AQ4986">
            <v>0</v>
          </cell>
          <cell r="AR4986">
            <v>19.876000000000001</v>
          </cell>
          <cell r="AS4986">
            <v>2.73</v>
          </cell>
          <cell r="AT4986">
            <v>44.494</v>
          </cell>
          <cell r="AU4986">
            <v>0</v>
          </cell>
          <cell r="AV4986">
            <v>38.584000000000003</v>
          </cell>
          <cell r="AW4986">
            <v>0.02</v>
          </cell>
          <cell r="AX4986">
            <v>61.145000000000003</v>
          </cell>
          <cell r="AY4986">
            <v>0</v>
          </cell>
          <cell r="AZ4986">
            <v>21.276</v>
          </cell>
        </row>
        <row r="4987">
          <cell r="A4987" t="str">
            <v>05V22021X</v>
          </cell>
          <cell r="B4987" t="str">
            <v>05V2</v>
          </cell>
          <cell r="C4987">
            <v>3.4000000000000002E-2</v>
          </cell>
          <cell r="D4987" t="str">
            <v>PensionAccounting</v>
          </cell>
          <cell r="E4987" t="str">
            <v>NE - Emerging Inactive</v>
          </cell>
          <cell r="F4987">
            <v>2021</v>
          </cell>
          <cell r="G4987" t="str">
            <v>CEG Qualified Plan</v>
          </cell>
          <cell r="H4987">
            <v>14</v>
          </cell>
          <cell r="P4987">
            <v>0</v>
          </cell>
          <cell r="Q4987">
            <v>0</v>
          </cell>
          <cell r="S4987">
            <v>0</v>
          </cell>
          <cell r="T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0</v>
          </cell>
          <cell r="AU4987">
            <v>0</v>
          </cell>
          <cell r="AV4987">
            <v>0</v>
          </cell>
          <cell r="AW4987">
            <v>0</v>
          </cell>
          <cell r="AX4987">
            <v>0</v>
          </cell>
          <cell r="AY4987">
            <v>0</v>
          </cell>
          <cell r="AZ4987">
            <v>0</v>
          </cell>
        </row>
        <row r="4988">
          <cell r="A4988" t="str">
            <v>05V22021014</v>
          </cell>
          <cell r="B4988" t="str">
            <v>05V2</v>
          </cell>
          <cell r="C4988">
            <v>3.4000000000000002E-2</v>
          </cell>
          <cell r="D4988" t="str">
            <v>PensionAccounting</v>
          </cell>
          <cell r="E4988" t="str">
            <v>ALL</v>
          </cell>
          <cell r="F4988">
            <v>2021</v>
          </cell>
          <cell r="G4988" t="str">
            <v>CEG Qualified Plan</v>
          </cell>
          <cell r="H4988">
            <v>14</v>
          </cell>
          <cell r="I4988">
            <v>7502681</v>
          </cell>
          <cell r="J4988">
            <v>4846474</v>
          </cell>
          <cell r="K4988">
            <v>415216</v>
          </cell>
          <cell r="L4988">
            <v>4401499</v>
          </cell>
          <cell r="M4988">
            <v>480892</v>
          </cell>
          <cell r="N4988">
            <v>4485836</v>
          </cell>
          <cell r="O4988">
            <v>482994</v>
          </cell>
          <cell r="P4988">
            <v>208789</v>
          </cell>
          <cell r="Q4988">
            <v>180</v>
          </cell>
          <cell r="R4988">
            <v>129074</v>
          </cell>
          <cell r="S4988">
            <v>7542</v>
          </cell>
          <cell r="T4988">
            <v>136616</v>
          </cell>
          <cell r="U4988">
            <v>78.47</v>
          </cell>
          <cell r="V4988">
            <v>20965720</v>
          </cell>
          <cell r="W4988">
            <v>255709052</v>
          </cell>
          <cell r="X4988">
            <v>4266768</v>
          </cell>
          <cell r="Y4988">
            <v>13631960</v>
          </cell>
          <cell r="Z4988">
            <v>78.47</v>
          </cell>
          <cell r="AA4988">
            <v>0</v>
          </cell>
          <cell r="AB4988">
            <v>50.83</v>
          </cell>
          <cell r="AC4988">
            <v>12.37</v>
          </cell>
          <cell r="AD4988">
            <v>16.29</v>
          </cell>
          <cell r="AE4988">
            <v>12.37</v>
          </cell>
          <cell r="AF4988">
            <v>16.25</v>
          </cell>
          <cell r="AG4988">
            <v>12.37</v>
          </cell>
          <cell r="AH4988">
            <v>768.25</v>
          </cell>
          <cell r="AI4988">
            <v>78.459999999999994</v>
          </cell>
          <cell r="AJ4988">
            <v>9.7899999999999991</v>
          </cell>
          <cell r="AK4988">
            <v>1.63</v>
          </cell>
          <cell r="AL4988">
            <v>62.758000000000003</v>
          </cell>
          <cell r="AM4988">
            <v>0</v>
          </cell>
          <cell r="AN4988">
            <v>22.632999999999999</v>
          </cell>
          <cell r="AO4988">
            <v>0.21</v>
          </cell>
          <cell r="AP4988">
            <v>55.581000000000003</v>
          </cell>
          <cell r="AQ4988">
            <v>0</v>
          </cell>
          <cell r="AR4988">
            <v>19.876000000000001</v>
          </cell>
          <cell r="AS4988">
            <v>2.73</v>
          </cell>
          <cell r="AT4988">
            <v>44.494</v>
          </cell>
          <cell r="AU4988">
            <v>0</v>
          </cell>
          <cell r="AV4988">
            <v>38.584000000000003</v>
          </cell>
          <cell r="AW4988">
            <v>0.02</v>
          </cell>
          <cell r="AX4988">
            <v>61.145000000000003</v>
          </cell>
          <cell r="AY4988">
            <v>0</v>
          </cell>
          <cell r="AZ4988">
            <v>21.276</v>
          </cell>
          <cell r="BA4988">
            <v>0</v>
          </cell>
          <cell r="BB4988">
            <v>0</v>
          </cell>
          <cell r="BC4988">
            <v>0</v>
          </cell>
          <cell r="BD4988">
            <v>0</v>
          </cell>
          <cell r="BE4988">
            <v>0</v>
          </cell>
          <cell r="BF4988">
            <v>0</v>
          </cell>
          <cell r="BG4988">
            <v>0</v>
          </cell>
          <cell r="BH4988">
            <v>0</v>
          </cell>
          <cell r="BI4988">
            <v>0</v>
          </cell>
          <cell r="BJ4988">
            <v>0</v>
          </cell>
        </row>
        <row r="4989">
          <cell r="A4989" t="str">
            <v>05V22021X</v>
          </cell>
          <cell r="B4989" t="str">
            <v>05V2</v>
          </cell>
          <cell r="C4989">
            <v>3.4000000000000002E-2</v>
          </cell>
          <cell r="D4989" t="str">
            <v>PensionAccounting</v>
          </cell>
          <cell r="E4989" t="str">
            <v>CP (Current Participant)</v>
          </cell>
          <cell r="F4989">
            <v>2021</v>
          </cell>
          <cell r="G4989" t="str">
            <v>CEG Qualified Plan</v>
          </cell>
          <cell r="H4989">
            <v>15</v>
          </cell>
          <cell r="I4989">
            <v>971484</v>
          </cell>
          <cell r="J4989">
            <v>609294</v>
          </cell>
          <cell r="K4989">
            <v>70748</v>
          </cell>
          <cell r="L4989">
            <v>557155</v>
          </cell>
          <cell r="M4989">
            <v>76861</v>
          </cell>
          <cell r="N4989">
            <v>569737</v>
          </cell>
          <cell r="O4989">
            <v>73798</v>
          </cell>
          <cell r="P4989">
            <v>0</v>
          </cell>
          <cell r="Q4989">
            <v>0</v>
          </cell>
          <cell r="R4989">
            <v>25613</v>
          </cell>
          <cell r="S4989">
            <v>0</v>
          </cell>
          <cell r="T4989">
            <v>25613</v>
          </cell>
          <cell r="U4989">
            <v>14.19</v>
          </cell>
          <cell r="V4989">
            <v>3977983</v>
          </cell>
          <cell r="W4989">
            <v>36982211</v>
          </cell>
          <cell r="X4989">
            <v>553719</v>
          </cell>
          <cell r="Y4989">
            <v>1671560</v>
          </cell>
          <cell r="Z4989">
            <v>14.19</v>
          </cell>
          <cell r="AA4989">
            <v>0</v>
          </cell>
          <cell r="AB4989">
            <v>53.05</v>
          </cell>
          <cell r="AC4989">
            <v>10.050000000000001</v>
          </cell>
          <cell r="AD4989">
            <v>17.93</v>
          </cell>
          <cell r="AE4989">
            <v>10.050000000000001</v>
          </cell>
          <cell r="AF4989">
            <v>17.89</v>
          </cell>
          <cell r="AG4989">
            <v>10.050000000000001</v>
          </cell>
          <cell r="AH4989">
            <v>119.11</v>
          </cell>
          <cell r="AI4989">
            <v>13.49</v>
          </cell>
          <cell r="AJ4989">
            <v>8.83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0</v>
          </cell>
          <cell r="AU4989">
            <v>0</v>
          </cell>
          <cell r="AV4989">
            <v>0</v>
          </cell>
          <cell r="AW4989">
            <v>0</v>
          </cell>
          <cell r="AX4989">
            <v>0</v>
          </cell>
          <cell r="AY4989">
            <v>0</v>
          </cell>
          <cell r="AZ4989">
            <v>0</v>
          </cell>
          <cell r="BA4989">
            <v>0</v>
          </cell>
          <cell r="BB4989">
            <v>0</v>
          </cell>
          <cell r="BC4989">
            <v>0</v>
          </cell>
          <cell r="BD4989">
            <v>0</v>
          </cell>
          <cell r="BE4989">
            <v>0</v>
          </cell>
          <cell r="BF4989">
            <v>0</v>
          </cell>
          <cell r="BG4989">
            <v>0</v>
          </cell>
          <cell r="BH4989">
            <v>0</v>
          </cell>
          <cell r="BI4989">
            <v>0</v>
          </cell>
          <cell r="BJ4989">
            <v>0</v>
          </cell>
        </row>
        <row r="4990">
          <cell r="A4990" t="str">
            <v>05V22021X</v>
          </cell>
          <cell r="B4990" t="str">
            <v>05V2</v>
          </cell>
          <cell r="C4990">
            <v>3.4000000000000002E-2</v>
          </cell>
          <cell r="D4990" t="str">
            <v>PensionAccounting</v>
          </cell>
          <cell r="E4990" t="str">
            <v>NE (New Entrant)</v>
          </cell>
          <cell r="F4990">
            <v>2021</v>
          </cell>
          <cell r="G4990" t="str">
            <v>CEG Qualified Plan</v>
          </cell>
          <cell r="H4990">
            <v>15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R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  <cell r="AB4990">
            <v>0</v>
          </cell>
          <cell r="AC4990">
            <v>0</v>
          </cell>
          <cell r="AD4990">
            <v>0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BA4990">
            <v>0</v>
          </cell>
          <cell r="BB4990">
            <v>0</v>
          </cell>
          <cell r="BC4990">
            <v>0</v>
          </cell>
          <cell r="BD4990">
            <v>0</v>
          </cell>
          <cell r="BE4990">
            <v>0</v>
          </cell>
          <cell r="BF4990">
            <v>0</v>
          </cell>
          <cell r="BG4990">
            <v>0</v>
          </cell>
          <cell r="BH4990">
            <v>0</v>
          </cell>
          <cell r="BI4990">
            <v>0</v>
          </cell>
          <cell r="BJ4990">
            <v>0</v>
          </cell>
        </row>
        <row r="4991">
          <cell r="A4991" t="str">
            <v>05V22021X</v>
          </cell>
          <cell r="B4991" t="str">
            <v>05V2</v>
          </cell>
          <cell r="C4991">
            <v>3.4000000000000002E-2</v>
          </cell>
          <cell r="D4991" t="str">
            <v>PensionAccounting</v>
          </cell>
          <cell r="E4991" t="str">
            <v>CP - Emerging Inactive</v>
          </cell>
          <cell r="F4991">
            <v>2021</v>
          </cell>
          <cell r="G4991" t="str">
            <v>CEG Qualified Plan</v>
          </cell>
          <cell r="H4991">
            <v>15</v>
          </cell>
          <cell r="P4991">
            <v>16849</v>
          </cell>
          <cell r="Q4991">
            <v>0</v>
          </cell>
          <cell r="S4991">
            <v>612</v>
          </cell>
          <cell r="T4991">
            <v>612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.03</v>
          </cell>
          <cell r="AP4991">
            <v>57.149000000000001</v>
          </cell>
          <cell r="AQ4991">
            <v>0</v>
          </cell>
          <cell r="AR4991">
            <v>18.914000000000001</v>
          </cell>
          <cell r="AS4991">
            <v>0</v>
          </cell>
          <cell r="AT4991">
            <v>0</v>
          </cell>
          <cell r="AU4991">
            <v>0</v>
          </cell>
          <cell r="AV4991">
            <v>0</v>
          </cell>
          <cell r="AW4991">
            <v>0</v>
          </cell>
          <cell r="AX4991">
            <v>0</v>
          </cell>
          <cell r="AY4991">
            <v>0</v>
          </cell>
          <cell r="AZ4991">
            <v>0</v>
          </cell>
        </row>
        <row r="4992">
          <cell r="A4992" t="str">
            <v>05V22021X</v>
          </cell>
          <cell r="B4992" t="str">
            <v>05V2</v>
          </cell>
          <cell r="C4992">
            <v>3.4000000000000002E-2</v>
          </cell>
          <cell r="D4992" t="str">
            <v>PensionAccounting</v>
          </cell>
          <cell r="E4992" t="str">
            <v>NE - Emerging Inactive</v>
          </cell>
          <cell r="F4992">
            <v>2021</v>
          </cell>
          <cell r="G4992" t="str">
            <v>CEG Qualified Plan</v>
          </cell>
          <cell r="H4992">
            <v>15</v>
          </cell>
          <cell r="P4992">
            <v>0</v>
          </cell>
          <cell r="Q4992">
            <v>0</v>
          </cell>
          <cell r="S4992">
            <v>0</v>
          </cell>
          <cell r="T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0</v>
          </cell>
          <cell r="AU4992">
            <v>0</v>
          </cell>
          <cell r="AV4992">
            <v>0</v>
          </cell>
          <cell r="AW4992">
            <v>0</v>
          </cell>
          <cell r="AX4992">
            <v>0</v>
          </cell>
          <cell r="AY4992">
            <v>0</v>
          </cell>
          <cell r="AZ4992">
            <v>0</v>
          </cell>
        </row>
        <row r="4993">
          <cell r="A4993" t="str">
            <v>05V22021015</v>
          </cell>
          <cell r="B4993" t="str">
            <v>05V2</v>
          </cell>
          <cell r="C4993">
            <v>3.4000000000000002E-2</v>
          </cell>
          <cell r="D4993" t="str">
            <v>PensionAccounting</v>
          </cell>
          <cell r="E4993" t="str">
            <v>ALL</v>
          </cell>
          <cell r="F4993">
            <v>2021</v>
          </cell>
          <cell r="G4993" t="str">
            <v>CEG Qualified Plan</v>
          </cell>
          <cell r="H4993">
            <v>15</v>
          </cell>
          <cell r="I4993">
            <v>971484</v>
          </cell>
          <cell r="J4993">
            <v>609294</v>
          </cell>
          <cell r="K4993">
            <v>70748</v>
          </cell>
          <cell r="L4993">
            <v>557155</v>
          </cell>
          <cell r="M4993">
            <v>76861</v>
          </cell>
          <cell r="N4993">
            <v>569737</v>
          </cell>
          <cell r="O4993">
            <v>73798</v>
          </cell>
          <cell r="P4993">
            <v>16849</v>
          </cell>
          <cell r="Q4993">
            <v>0</v>
          </cell>
          <cell r="R4993">
            <v>25613</v>
          </cell>
          <cell r="S4993">
            <v>612</v>
          </cell>
          <cell r="T4993">
            <v>26225</v>
          </cell>
          <cell r="U4993">
            <v>14.19</v>
          </cell>
          <cell r="V4993">
            <v>3977983</v>
          </cell>
          <cell r="W4993">
            <v>36982211</v>
          </cell>
          <cell r="X4993">
            <v>553719</v>
          </cell>
          <cell r="Y4993">
            <v>1671560</v>
          </cell>
          <cell r="Z4993">
            <v>14.19</v>
          </cell>
          <cell r="AA4993">
            <v>0</v>
          </cell>
          <cell r="AB4993">
            <v>53.05</v>
          </cell>
          <cell r="AC4993">
            <v>10.050000000000001</v>
          </cell>
          <cell r="AD4993">
            <v>17.93</v>
          </cell>
          <cell r="AE4993">
            <v>10.050000000000001</v>
          </cell>
          <cell r="AF4993">
            <v>17.89</v>
          </cell>
          <cell r="AG4993">
            <v>10.050000000000001</v>
          </cell>
          <cell r="AH4993">
            <v>119.11</v>
          </cell>
          <cell r="AI4993">
            <v>13.49</v>
          </cell>
          <cell r="AJ4993">
            <v>8.83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.03</v>
          </cell>
          <cell r="AP4993">
            <v>57.149000000000001</v>
          </cell>
          <cell r="AQ4993">
            <v>0</v>
          </cell>
          <cell r="AR4993">
            <v>18.914000000000001</v>
          </cell>
          <cell r="AS4993">
            <v>0</v>
          </cell>
          <cell r="AT4993">
            <v>0</v>
          </cell>
          <cell r="AU4993">
            <v>0</v>
          </cell>
          <cell r="AV4993">
            <v>0</v>
          </cell>
          <cell r="AW4993">
            <v>0</v>
          </cell>
          <cell r="AX4993">
            <v>0</v>
          </cell>
          <cell r="AY4993">
            <v>0</v>
          </cell>
          <cell r="AZ4993">
            <v>0</v>
          </cell>
          <cell r="BA4993">
            <v>0</v>
          </cell>
          <cell r="BB4993">
            <v>0</v>
          </cell>
          <cell r="BC4993">
            <v>0</v>
          </cell>
          <cell r="BD4993">
            <v>0</v>
          </cell>
          <cell r="BE4993">
            <v>0</v>
          </cell>
          <cell r="BF4993">
            <v>0</v>
          </cell>
          <cell r="BG4993">
            <v>0</v>
          </cell>
          <cell r="BH4993">
            <v>0</v>
          </cell>
          <cell r="BI4993">
            <v>0</v>
          </cell>
          <cell r="BJ4993">
            <v>0</v>
          </cell>
        </row>
        <row r="4994">
          <cell r="A4994" t="str">
            <v>05V22021X</v>
          </cell>
          <cell r="B4994" t="str">
            <v>05V2</v>
          </cell>
          <cell r="C4994">
            <v>3.4000000000000002E-2</v>
          </cell>
          <cell r="D4994" t="str">
            <v>PensionAccounting</v>
          </cell>
          <cell r="E4994" t="str">
            <v>CP (Current Participant)</v>
          </cell>
          <cell r="F4994">
            <v>2021</v>
          </cell>
          <cell r="G4994" t="str">
            <v>CEG Qualified Plan</v>
          </cell>
          <cell r="H4994" t="str">
            <v>ALL</v>
          </cell>
          <cell r="I4994">
            <v>32160902</v>
          </cell>
          <cell r="J4994">
            <v>22215802</v>
          </cell>
          <cell r="K4994">
            <v>1443566</v>
          </cell>
          <cell r="L4994">
            <v>19448144</v>
          </cell>
          <cell r="M4994">
            <v>1793362</v>
          </cell>
          <cell r="N4994">
            <v>19799595</v>
          </cell>
          <cell r="O4994">
            <v>1825743</v>
          </cell>
          <cell r="P4994">
            <v>0</v>
          </cell>
          <cell r="Q4994">
            <v>0</v>
          </cell>
          <cell r="R4994">
            <v>834476</v>
          </cell>
          <cell r="S4994">
            <v>0</v>
          </cell>
          <cell r="T4994">
            <v>834476</v>
          </cell>
          <cell r="U4994">
            <v>260.48</v>
          </cell>
          <cell r="V4994">
            <v>67502769</v>
          </cell>
          <cell r="W4994">
            <v>803461660</v>
          </cell>
          <cell r="X4994">
            <v>18416361</v>
          </cell>
          <cell r="Y4994">
            <v>62261102</v>
          </cell>
          <cell r="Z4994">
            <v>260.48</v>
          </cell>
          <cell r="AA4994">
            <v>0</v>
          </cell>
          <cell r="AB4994">
            <v>48.94</v>
          </cell>
          <cell r="AC4994">
            <v>15.28</v>
          </cell>
          <cell r="AD4994">
            <v>17.54</v>
          </cell>
          <cell r="AE4994">
            <v>15.28</v>
          </cell>
          <cell r="AF4994">
            <v>17.5</v>
          </cell>
          <cell r="AG4994">
            <v>15.28</v>
          </cell>
          <cell r="AH4994">
            <v>2523.9499999999998</v>
          </cell>
          <cell r="AI4994">
            <v>258.25</v>
          </cell>
          <cell r="AJ4994">
            <v>9.77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0</v>
          </cell>
          <cell r="AU4994">
            <v>0</v>
          </cell>
          <cell r="AV4994">
            <v>0</v>
          </cell>
          <cell r="AW4994">
            <v>0</v>
          </cell>
          <cell r="AX4994">
            <v>0</v>
          </cell>
          <cell r="AY4994">
            <v>0</v>
          </cell>
          <cell r="AZ4994">
            <v>0</v>
          </cell>
          <cell r="BA4994">
            <v>0</v>
          </cell>
          <cell r="BB4994">
            <v>0</v>
          </cell>
          <cell r="BC4994">
            <v>0</v>
          </cell>
          <cell r="BD4994">
            <v>0</v>
          </cell>
          <cell r="BE4994">
            <v>0</v>
          </cell>
          <cell r="BF4994">
            <v>0</v>
          </cell>
          <cell r="BG4994">
            <v>0</v>
          </cell>
          <cell r="BH4994">
            <v>0</v>
          </cell>
          <cell r="BI4994">
            <v>0</v>
          </cell>
          <cell r="BJ4994">
            <v>0</v>
          </cell>
        </row>
        <row r="4995">
          <cell r="A4995" t="str">
            <v>05V22021X</v>
          </cell>
          <cell r="B4995" t="str">
            <v>05V2</v>
          </cell>
          <cell r="C4995">
            <v>3.4000000000000002E-2</v>
          </cell>
          <cell r="D4995" t="str">
            <v>PensionAccounting</v>
          </cell>
          <cell r="E4995" t="str">
            <v>NE (New Entrant)</v>
          </cell>
          <cell r="F4995">
            <v>2021</v>
          </cell>
          <cell r="G4995" t="str">
            <v>CEG Qualified Plan</v>
          </cell>
          <cell r="H4995" t="str">
            <v>ALL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0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0</v>
          </cell>
          <cell r="AU4995">
            <v>0</v>
          </cell>
          <cell r="AV4995">
            <v>0</v>
          </cell>
          <cell r="AW4995">
            <v>0</v>
          </cell>
          <cell r="AX4995">
            <v>0</v>
          </cell>
          <cell r="AY4995">
            <v>0</v>
          </cell>
          <cell r="AZ4995">
            <v>0</v>
          </cell>
          <cell r="BA4995">
            <v>0</v>
          </cell>
          <cell r="BB4995">
            <v>0</v>
          </cell>
          <cell r="BC4995">
            <v>0</v>
          </cell>
          <cell r="BD4995">
            <v>0</v>
          </cell>
          <cell r="BE4995">
            <v>0</v>
          </cell>
          <cell r="BF4995">
            <v>0</v>
          </cell>
          <cell r="BG4995">
            <v>0</v>
          </cell>
          <cell r="BH4995">
            <v>0</v>
          </cell>
          <cell r="BI4995">
            <v>0</v>
          </cell>
          <cell r="BJ4995">
            <v>0</v>
          </cell>
        </row>
        <row r="4996">
          <cell r="A4996" t="str">
            <v>05V22021X</v>
          </cell>
          <cell r="B4996" t="str">
            <v>05V2</v>
          </cell>
          <cell r="C4996">
            <v>3.4000000000000002E-2</v>
          </cell>
          <cell r="D4996" t="str">
            <v>PensionAccounting</v>
          </cell>
          <cell r="E4996" t="str">
            <v>CP - Emerging Inactive</v>
          </cell>
          <cell r="F4996">
            <v>2021</v>
          </cell>
          <cell r="G4996" t="str">
            <v>CEG Qualified Plan</v>
          </cell>
          <cell r="H4996" t="str">
            <v>ALL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2879765</v>
          </cell>
          <cell r="Q4996">
            <v>288045</v>
          </cell>
          <cell r="R4996">
            <v>0</v>
          </cell>
          <cell r="S4996">
            <v>154359</v>
          </cell>
          <cell r="T4996">
            <v>154359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20.25</v>
          </cell>
          <cell r="AL4996">
            <v>64.936000000000007</v>
          </cell>
          <cell r="AM4996">
            <v>0</v>
          </cell>
          <cell r="AN4996">
            <v>19.901</v>
          </cell>
          <cell r="AO4996">
            <v>1.21</v>
          </cell>
          <cell r="AP4996">
            <v>58.183999999999997</v>
          </cell>
          <cell r="AQ4996">
            <v>0</v>
          </cell>
          <cell r="AR4996">
            <v>18.928999999999998</v>
          </cell>
          <cell r="AS4996">
            <v>31.14</v>
          </cell>
          <cell r="AT4996">
            <v>48.411999999999999</v>
          </cell>
          <cell r="AU4996">
            <v>0</v>
          </cell>
          <cell r="AV4996">
            <v>34.401000000000003</v>
          </cell>
          <cell r="AW4996">
            <v>0.27</v>
          </cell>
          <cell r="AX4996">
            <v>58.661000000000001</v>
          </cell>
          <cell r="AY4996">
            <v>0</v>
          </cell>
          <cell r="AZ4996">
            <v>24.934000000000001</v>
          </cell>
          <cell r="BA4996">
            <v>0</v>
          </cell>
          <cell r="BB4996">
            <v>0</v>
          </cell>
          <cell r="BC4996">
            <v>0</v>
          </cell>
          <cell r="BD4996">
            <v>0</v>
          </cell>
          <cell r="BE4996">
            <v>0</v>
          </cell>
          <cell r="BF4996">
            <v>0</v>
          </cell>
          <cell r="BG4996">
            <v>0</v>
          </cell>
          <cell r="BH4996">
            <v>0</v>
          </cell>
          <cell r="BI4996">
            <v>0</v>
          </cell>
          <cell r="BJ4996">
            <v>0</v>
          </cell>
        </row>
        <row r="4997">
          <cell r="A4997" t="str">
            <v>05V22021X</v>
          </cell>
          <cell r="B4997" t="str">
            <v>05V2</v>
          </cell>
          <cell r="C4997">
            <v>3.4000000000000002E-2</v>
          </cell>
          <cell r="D4997" t="str">
            <v>PensionAccounting</v>
          </cell>
          <cell r="E4997" t="str">
            <v>NE - Emerging Inactive</v>
          </cell>
          <cell r="F4997">
            <v>2021</v>
          </cell>
          <cell r="G4997" t="str">
            <v>CEG Qualified Plan</v>
          </cell>
          <cell r="H4997" t="str">
            <v>ALL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0</v>
          </cell>
          <cell r="AU4997">
            <v>0</v>
          </cell>
          <cell r="AV4997">
            <v>0</v>
          </cell>
          <cell r="AW4997">
            <v>0</v>
          </cell>
          <cell r="AX4997">
            <v>0</v>
          </cell>
          <cell r="AY4997">
            <v>0</v>
          </cell>
          <cell r="AZ4997">
            <v>0</v>
          </cell>
          <cell r="BA4997">
            <v>0</v>
          </cell>
          <cell r="BB4997">
            <v>0</v>
          </cell>
          <cell r="BC4997">
            <v>0</v>
          </cell>
          <cell r="BD4997">
            <v>0</v>
          </cell>
          <cell r="BE4997">
            <v>0</v>
          </cell>
          <cell r="BF4997">
            <v>0</v>
          </cell>
          <cell r="BG4997">
            <v>0</v>
          </cell>
          <cell r="BH4997">
            <v>0</v>
          </cell>
          <cell r="BI4997">
            <v>0</v>
          </cell>
          <cell r="BJ4997">
            <v>0</v>
          </cell>
        </row>
        <row r="4998">
          <cell r="A4998" t="str">
            <v>05V22021ALL</v>
          </cell>
          <cell r="B4998" t="str">
            <v>05V2</v>
          </cell>
          <cell r="C4998">
            <v>3.4000000000000002E-2</v>
          </cell>
          <cell r="D4998" t="str">
            <v>PensionAccounting</v>
          </cell>
          <cell r="E4998" t="str">
            <v>ALL</v>
          </cell>
          <cell r="F4998">
            <v>2021</v>
          </cell>
          <cell r="G4998" t="str">
            <v>CEG Qualified Plan</v>
          </cell>
          <cell r="H4998" t="str">
            <v>ALL</v>
          </cell>
          <cell r="I4998">
            <v>32160902</v>
          </cell>
          <cell r="J4998">
            <v>22215802</v>
          </cell>
          <cell r="K4998">
            <v>1443566</v>
          </cell>
          <cell r="L4998">
            <v>19448144</v>
          </cell>
          <cell r="M4998">
            <v>1793362</v>
          </cell>
          <cell r="N4998">
            <v>19799595</v>
          </cell>
          <cell r="O4998">
            <v>1825743</v>
          </cell>
          <cell r="P4998">
            <v>2879765</v>
          </cell>
          <cell r="Q4998">
            <v>288045</v>
          </cell>
          <cell r="R4998">
            <v>834476</v>
          </cell>
          <cell r="S4998">
            <v>154359</v>
          </cell>
          <cell r="T4998">
            <v>988835</v>
          </cell>
          <cell r="U4998">
            <v>260.48</v>
          </cell>
          <cell r="V4998">
            <v>67502769</v>
          </cell>
          <cell r="W4998">
            <v>803461660</v>
          </cell>
          <cell r="X4998">
            <v>18416361</v>
          </cell>
          <cell r="Y4998">
            <v>62261102</v>
          </cell>
          <cell r="Z4998">
            <v>260.48</v>
          </cell>
          <cell r="AA4998">
            <v>0</v>
          </cell>
          <cell r="AB4998">
            <v>48.94</v>
          </cell>
          <cell r="AC4998">
            <v>15.28</v>
          </cell>
          <cell r="AD4998">
            <v>17.54</v>
          </cell>
          <cell r="AE4998">
            <v>15.28</v>
          </cell>
          <cell r="AF4998">
            <v>17.5</v>
          </cell>
          <cell r="AG4998">
            <v>15.28</v>
          </cell>
          <cell r="AH4998">
            <v>2523.9499999999998</v>
          </cell>
          <cell r="AI4998">
            <v>258.25</v>
          </cell>
          <cell r="AJ4998">
            <v>9.77</v>
          </cell>
          <cell r="AK4998">
            <v>20.25</v>
          </cell>
          <cell r="AL4998">
            <v>64.936000000000007</v>
          </cell>
          <cell r="AM4998">
            <v>0</v>
          </cell>
          <cell r="AN4998">
            <v>19.901</v>
          </cell>
          <cell r="AO4998">
            <v>1.21</v>
          </cell>
          <cell r="AP4998">
            <v>58.183999999999997</v>
          </cell>
          <cell r="AQ4998">
            <v>0</v>
          </cell>
          <cell r="AR4998">
            <v>18.928999999999998</v>
          </cell>
          <cell r="AS4998">
            <v>31.14</v>
          </cell>
          <cell r="AT4998">
            <v>48.411999999999999</v>
          </cell>
          <cell r="AU4998">
            <v>0</v>
          </cell>
          <cell r="AV4998">
            <v>34.401000000000003</v>
          </cell>
          <cell r="AW4998">
            <v>0.27</v>
          </cell>
          <cell r="AX4998">
            <v>58.661000000000001</v>
          </cell>
          <cell r="AY4998">
            <v>0</v>
          </cell>
          <cell r="AZ4998">
            <v>24.934000000000001</v>
          </cell>
          <cell r="BA4998">
            <v>0</v>
          </cell>
          <cell r="BB4998">
            <v>0</v>
          </cell>
          <cell r="BC4998">
            <v>0</v>
          </cell>
          <cell r="BD4998">
            <v>0</v>
          </cell>
          <cell r="BE4998">
            <v>0</v>
          </cell>
          <cell r="BF4998">
            <v>0</v>
          </cell>
          <cell r="BG4998">
            <v>0</v>
          </cell>
          <cell r="BH4998">
            <v>0</v>
          </cell>
          <cell r="BI4998">
            <v>0</v>
          </cell>
          <cell r="BJ4998">
            <v>0</v>
          </cell>
        </row>
        <row r="4999">
          <cell r="A4999" t="str">
            <v>05V22022X</v>
          </cell>
          <cell r="B4999" t="str">
            <v>05V2</v>
          </cell>
          <cell r="C4999">
            <v>3.4000000000000002E-2</v>
          </cell>
          <cell r="D4999" t="str">
            <v>PensionAccounting</v>
          </cell>
          <cell r="E4999" t="str">
            <v>CP (Current Participant)</v>
          </cell>
          <cell r="F4999">
            <v>2022</v>
          </cell>
          <cell r="G4999" t="str">
            <v>CEG Qualified Plan</v>
          </cell>
          <cell r="H4999">
            <v>1</v>
          </cell>
          <cell r="I4999">
            <v>1498428</v>
          </cell>
          <cell r="J4999">
            <v>1168141</v>
          </cell>
          <cell r="K4999">
            <v>37719</v>
          </cell>
          <cell r="L4999">
            <v>880362</v>
          </cell>
          <cell r="M4999">
            <v>72236</v>
          </cell>
          <cell r="N4999">
            <v>900210</v>
          </cell>
          <cell r="O4999">
            <v>72174</v>
          </cell>
          <cell r="P4999">
            <v>0</v>
          </cell>
          <cell r="Q4999">
            <v>0</v>
          </cell>
          <cell r="R4999">
            <v>62770</v>
          </cell>
          <cell r="S4999">
            <v>0</v>
          </cell>
          <cell r="T4999">
            <v>62770</v>
          </cell>
          <cell r="U4999">
            <v>33.29</v>
          </cell>
          <cell r="V4999">
            <v>6437905</v>
          </cell>
          <cell r="W4999">
            <v>81598804</v>
          </cell>
          <cell r="X4999">
            <v>858614</v>
          </cell>
          <cell r="Y4999">
            <v>2714369</v>
          </cell>
          <cell r="Z4999">
            <v>33.29</v>
          </cell>
          <cell r="AA4999">
            <v>0</v>
          </cell>
          <cell r="AB4999">
            <v>40.46</v>
          </cell>
          <cell r="AC4999">
            <v>18.41</v>
          </cell>
          <cell r="AD4999">
            <v>18.760000000000002</v>
          </cell>
          <cell r="AE4999">
            <v>18.41</v>
          </cell>
          <cell r="AF4999">
            <v>18.72</v>
          </cell>
          <cell r="AG4999">
            <v>18.41</v>
          </cell>
          <cell r="AH4999">
            <v>453.77</v>
          </cell>
          <cell r="AI4999">
            <v>33.200000000000003</v>
          </cell>
          <cell r="AJ4999">
            <v>13.67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0</v>
          </cell>
          <cell r="AU4999">
            <v>0</v>
          </cell>
          <cell r="AV4999">
            <v>0</v>
          </cell>
          <cell r="AW4999">
            <v>0</v>
          </cell>
          <cell r="AX4999">
            <v>0</v>
          </cell>
          <cell r="AY4999">
            <v>0</v>
          </cell>
          <cell r="AZ4999">
            <v>0</v>
          </cell>
          <cell r="BA4999">
            <v>0</v>
          </cell>
          <cell r="BB4999">
            <v>0</v>
          </cell>
          <cell r="BC4999">
            <v>0</v>
          </cell>
          <cell r="BD4999">
            <v>0</v>
          </cell>
          <cell r="BE4999">
            <v>0</v>
          </cell>
          <cell r="BF4999">
            <v>0</v>
          </cell>
          <cell r="BG4999">
            <v>0</v>
          </cell>
          <cell r="BH4999">
            <v>0</v>
          </cell>
          <cell r="BI4999">
            <v>0</v>
          </cell>
          <cell r="BJ4999">
            <v>0</v>
          </cell>
        </row>
        <row r="5000">
          <cell r="A5000" t="str">
            <v>05V22022X</v>
          </cell>
          <cell r="B5000" t="str">
            <v>05V2</v>
          </cell>
          <cell r="C5000">
            <v>3.4000000000000002E-2</v>
          </cell>
          <cell r="D5000" t="str">
            <v>PensionAccounting</v>
          </cell>
          <cell r="E5000" t="str">
            <v>NE (New Entrant)</v>
          </cell>
          <cell r="F5000">
            <v>2022</v>
          </cell>
          <cell r="G5000" t="str">
            <v>CEG Qualified Plan</v>
          </cell>
          <cell r="H5000">
            <v>1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R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BA5000">
            <v>0</v>
          </cell>
          <cell r="BB5000">
            <v>0</v>
          </cell>
          <cell r="BC5000">
            <v>0</v>
          </cell>
          <cell r="BD5000">
            <v>0</v>
          </cell>
          <cell r="BE5000">
            <v>0</v>
          </cell>
          <cell r="BF5000">
            <v>0</v>
          </cell>
          <cell r="BG5000">
            <v>0</v>
          </cell>
          <cell r="BH5000">
            <v>0</v>
          </cell>
          <cell r="BI5000">
            <v>0</v>
          </cell>
          <cell r="BJ5000">
            <v>0</v>
          </cell>
        </row>
        <row r="5001">
          <cell r="A5001" t="str">
            <v>05V22022X</v>
          </cell>
          <cell r="B5001" t="str">
            <v>05V2</v>
          </cell>
          <cell r="C5001">
            <v>3.4000000000000002E-2</v>
          </cell>
          <cell r="D5001" t="str">
            <v>PensionAccounting</v>
          </cell>
          <cell r="E5001" t="str">
            <v>CP - Emerging Inactive</v>
          </cell>
          <cell r="F5001">
            <v>2022</v>
          </cell>
          <cell r="G5001" t="str">
            <v>CEG Qualified Plan</v>
          </cell>
          <cell r="H5001">
            <v>1</v>
          </cell>
          <cell r="P5001">
            <v>78817</v>
          </cell>
          <cell r="Q5001">
            <v>0</v>
          </cell>
          <cell r="S5001">
            <v>2252</v>
          </cell>
          <cell r="T5001">
            <v>2252</v>
          </cell>
          <cell r="AK5001">
            <v>0.56999999999999995</v>
          </cell>
          <cell r="AL5001">
            <v>60.304000000000002</v>
          </cell>
          <cell r="AM5001">
            <v>0</v>
          </cell>
          <cell r="AN5001">
            <v>23.324999999999999</v>
          </cell>
          <cell r="AO5001">
            <v>0.12</v>
          </cell>
          <cell r="AP5001">
            <v>57.207000000000001</v>
          </cell>
          <cell r="AQ5001">
            <v>0</v>
          </cell>
          <cell r="AR5001">
            <v>18.745999999999999</v>
          </cell>
          <cell r="AS5001">
            <v>0.59</v>
          </cell>
          <cell r="AT5001">
            <v>43.207999999999998</v>
          </cell>
          <cell r="AU5001">
            <v>0</v>
          </cell>
          <cell r="AV5001">
            <v>39.158999999999999</v>
          </cell>
          <cell r="AW5001">
            <v>0.02</v>
          </cell>
          <cell r="AX5001">
            <v>52.948999999999998</v>
          </cell>
          <cell r="AY5001">
            <v>0</v>
          </cell>
          <cell r="AZ5001">
            <v>30.972999999999999</v>
          </cell>
        </row>
        <row r="5002">
          <cell r="A5002" t="str">
            <v>05V22022X</v>
          </cell>
          <cell r="B5002" t="str">
            <v>05V2</v>
          </cell>
          <cell r="C5002">
            <v>3.4000000000000002E-2</v>
          </cell>
          <cell r="D5002" t="str">
            <v>PensionAccounting</v>
          </cell>
          <cell r="E5002" t="str">
            <v>NE - Emerging Inactive</v>
          </cell>
          <cell r="F5002">
            <v>2022</v>
          </cell>
          <cell r="G5002" t="str">
            <v>CEG Qualified Plan</v>
          </cell>
          <cell r="H5002">
            <v>1</v>
          </cell>
          <cell r="P5002">
            <v>0</v>
          </cell>
          <cell r="Q5002">
            <v>0</v>
          </cell>
          <cell r="S5002">
            <v>0</v>
          </cell>
          <cell r="T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0</v>
          </cell>
          <cell r="AU5002">
            <v>0</v>
          </cell>
          <cell r="AV5002">
            <v>0</v>
          </cell>
          <cell r="AW5002">
            <v>0</v>
          </cell>
          <cell r="AX5002">
            <v>0</v>
          </cell>
          <cell r="AY5002">
            <v>0</v>
          </cell>
          <cell r="AZ5002">
            <v>0</v>
          </cell>
        </row>
        <row r="5003">
          <cell r="A5003" t="str">
            <v>05V22022001</v>
          </cell>
          <cell r="B5003" t="str">
            <v>05V2</v>
          </cell>
          <cell r="C5003">
            <v>3.4000000000000002E-2</v>
          </cell>
          <cell r="D5003" t="str">
            <v>PensionAccounting</v>
          </cell>
          <cell r="E5003" t="str">
            <v>ALL</v>
          </cell>
          <cell r="F5003">
            <v>2022</v>
          </cell>
          <cell r="G5003" t="str">
            <v>CEG Qualified Plan</v>
          </cell>
          <cell r="H5003">
            <v>1</v>
          </cell>
          <cell r="I5003">
            <v>1498428</v>
          </cell>
          <cell r="J5003">
            <v>1168141</v>
          </cell>
          <cell r="K5003">
            <v>37719</v>
          </cell>
          <cell r="L5003">
            <v>880362</v>
          </cell>
          <cell r="M5003">
            <v>72236</v>
          </cell>
          <cell r="N5003">
            <v>900210</v>
          </cell>
          <cell r="O5003">
            <v>72174</v>
          </cell>
          <cell r="P5003">
            <v>78817</v>
          </cell>
          <cell r="Q5003">
            <v>0</v>
          </cell>
          <cell r="R5003">
            <v>62770</v>
          </cell>
          <cell r="S5003">
            <v>2252</v>
          </cell>
          <cell r="T5003">
            <v>65022</v>
          </cell>
          <cell r="U5003">
            <v>33.29</v>
          </cell>
          <cell r="V5003">
            <v>6437905</v>
          </cell>
          <cell r="W5003">
            <v>81598804</v>
          </cell>
          <cell r="X5003">
            <v>858614</v>
          </cell>
          <cell r="Y5003">
            <v>2714369</v>
          </cell>
          <cell r="Z5003">
            <v>33.29</v>
          </cell>
          <cell r="AA5003">
            <v>0</v>
          </cell>
          <cell r="AB5003">
            <v>40.46</v>
          </cell>
          <cell r="AC5003">
            <v>18.41</v>
          </cell>
          <cell r="AD5003">
            <v>18.760000000000002</v>
          </cell>
          <cell r="AE5003">
            <v>18.41</v>
          </cell>
          <cell r="AF5003">
            <v>18.72</v>
          </cell>
          <cell r="AG5003">
            <v>18.41</v>
          </cell>
          <cell r="AH5003">
            <v>453.77</v>
          </cell>
          <cell r="AI5003">
            <v>33.200000000000003</v>
          </cell>
          <cell r="AJ5003">
            <v>13.67</v>
          </cell>
          <cell r="AK5003">
            <v>0.56999999999999995</v>
          </cell>
          <cell r="AL5003">
            <v>60.304000000000002</v>
          </cell>
          <cell r="AM5003">
            <v>0</v>
          </cell>
          <cell r="AN5003">
            <v>23.324999999999999</v>
          </cell>
          <cell r="AO5003">
            <v>0.12</v>
          </cell>
          <cell r="AP5003">
            <v>57.207000000000001</v>
          </cell>
          <cell r="AQ5003">
            <v>0</v>
          </cell>
          <cell r="AR5003">
            <v>18.745999999999999</v>
          </cell>
          <cell r="AS5003">
            <v>0.59</v>
          </cell>
          <cell r="AT5003">
            <v>43.207999999999998</v>
          </cell>
          <cell r="AU5003">
            <v>0</v>
          </cell>
          <cell r="AV5003">
            <v>39.158999999999999</v>
          </cell>
          <cell r="AW5003">
            <v>0.02</v>
          </cell>
          <cell r="AX5003">
            <v>52.948999999999998</v>
          </cell>
          <cell r="AY5003">
            <v>0</v>
          </cell>
          <cell r="AZ5003">
            <v>30.972999999999999</v>
          </cell>
          <cell r="BA5003">
            <v>0</v>
          </cell>
          <cell r="BB5003">
            <v>0</v>
          </cell>
          <cell r="BC5003">
            <v>0</v>
          </cell>
          <cell r="BD5003">
            <v>0</v>
          </cell>
          <cell r="BE5003">
            <v>0</v>
          </cell>
          <cell r="BF5003">
            <v>0</v>
          </cell>
          <cell r="BG5003">
            <v>0</v>
          </cell>
          <cell r="BH5003">
            <v>0</v>
          </cell>
          <cell r="BI5003">
            <v>0</v>
          </cell>
          <cell r="BJ5003">
            <v>0</v>
          </cell>
        </row>
        <row r="5004">
          <cell r="A5004" t="str">
            <v>05V22022X</v>
          </cell>
          <cell r="B5004" t="str">
            <v>05V2</v>
          </cell>
          <cell r="C5004">
            <v>3.4000000000000002E-2</v>
          </cell>
          <cell r="D5004" t="str">
            <v>PensionAccounting</v>
          </cell>
          <cell r="E5004" t="str">
            <v>CP (Current Participant)</v>
          </cell>
          <cell r="F5004">
            <v>2022</v>
          </cell>
          <cell r="G5004" t="str">
            <v>CEG Qualified Plan</v>
          </cell>
          <cell r="H5004">
            <v>2</v>
          </cell>
          <cell r="I5004">
            <v>525671</v>
          </cell>
          <cell r="J5004">
            <v>503411</v>
          </cell>
          <cell r="K5004">
            <v>12338</v>
          </cell>
          <cell r="L5004">
            <v>372275</v>
          </cell>
          <cell r="M5004">
            <v>40896</v>
          </cell>
          <cell r="N5004">
            <v>360194</v>
          </cell>
          <cell r="O5004">
            <v>37781</v>
          </cell>
          <cell r="P5004">
            <v>0</v>
          </cell>
          <cell r="Q5004">
            <v>0</v>
          </cell>
          <cell r="R5004">
            <v>14230</v>
          </cell>
          <cell r="S5004">
            <v>0</v>
          </cell>
          <cell r="T5004">
            <v>14230</v>
          </cell>
          <cell r="U5004">
            <v>8.93</v>
          </cell>
          <cell r="V5004">
            <v>1463340</v>
          </cell>
          <cell r="W5004">
            <v>8087350</v>
          </cell>
          <cell r="X5004">
            <v>36575</v>
          </cell>
          <cell r="Y5004">
            <v>87054</v>
          </cell>
          <cell r="Z5004">
            <v>8.93</v>
          </cell>
          <cell r="AA5004">
            <v>0</v>
          </cell>
          <cell r="AB5004">
            <v>56.89</v>
          </cell>
          <cell r="AC5004">
            <v>23.63</v>
          </cell>
          <cell r="AD5004">
            <v>26.82</v>
          </cell>
          <cell r="AE5004">
            <v>23.63</v>
          </cell>
          <cell r="AF5004">
            <v>26.78</v>
          </cell>
          <cell r="AG5004">
            <v>23.63</v>
          </cell>
          <cell r="AH5004">
            <v>46.88</v>
          </cell>
          <cell r="AI5004">
            <v>8.36</v>
          </cell>
          <cell r="AJ5004">
            <v>5.61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0</v>
          </cell>
          <cell r="AU5004">
            <v>0</v>
          </cell>
          <cell r="AV5004">
            <v>0</v>
          </cell>
          <cell r="AW5004">
            <v>0</v>
          </cell>
          <cell r="AX5004">
            <v>0</v>
          </cell>
          <cell r="AY5004">
            <v>0</v>
          </cell>
          <cell r="AZ5004">
            <v>0</v>
          </cell>
          <cell r="BA5004">
            <v>0</v>
          </cell>
          <cell r="BB5004">
            <v>0</v>
          </cell>
          <cell r="BC5004">
            <v>0</v>
          </cell>
          <cell r="BD5004">
            <v>0</v>
          </cell>
          <cell r="BE5004">
            <v>0</v>
          </cell>
          <cell r="BF5004">
            <v>0</v>
          </cell>
          <cell r="BG5004">
            <v>0</v>
          </cell>
          <cell r="BH5004">
            <v>0</v>
          </cell>
          <cell r="BI5004">
            <v>0</v>
          </cell>
          <cell r="BJ5004">
            <v>0</v>
          </cell>
        </row>
        <row r="5005">
          <cell r="A5005" t="str">
            <v>05V22022X</v>
          </cell>
          <cell r="B5005" t="str">
            <v>05V2</v>
          </cell>
          <cell r="C5005">
            <v>3.4000000000000002E-2</v>
          </cell>
          <cell r="D5005" t="str">
            <v>PensionAccounting</v>
          </cell>
          <cell r="E5005" t="str">
            <v>NE (New Entrant)</v>
          </cell>
          <cell r="F5005">
            <v>2022</v>
          </cell>
          <cell r="G5005" t="str">
            <v>CEG Qualified Plan</v>
          </cell>
          <cell r="H5005">
            <v>2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R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BA5005">
            <v>0</v>
          </cell>
          <cell r="BB5005">
            <v>0</v>
          </cell>
          <cell r="BC5005">
            <v>0</v>
          </cell>
          <cell r="BD5005">
            <v>0</v>
          </cell>
          <cell r="BE5005">
            <v>0</v>
          </cell>
          <cell r="BF5005">
            <v>0</v>
          </cell>
          <cell r="BG5005">
            <v>0</v>
          </cell>
          <cell r="BH5005">
            <v>0</v>
          </cell>
          <cell r="BI5005">
            <v>0</v>
          </cell>
          <cell r="BJ5005">
            <v>0</v>
          </cell>
        </row>
        <row r="5006">
          <cell r="A5006" t="str">
            <v>05V22022X</v>
          </cell>
          <cell r="B5006" t="str">
            <v>05V2</v>
          </cell>
          <cell r="C5006">
            <v>3.4000000000000002E-2</v>
          </cell>
          <cell r="D5006" t="str">
            <v>PensionAccounting</v>
          </cell>
          <cell r="E5006" t="str">
            <v>CP - Emerging Inactive</v>
          </cell>
          <cell r="F5006">
            <v>2022</v>
          </cell>
          <cell r="G5006" t="str">
            <v>CEG Qualified Plan</v>
          </cell>
          <cell r="H5006">
            <v>2</v>
          </cell>
          <cell r="P5006">
            <v>7802</v>
          </cell>
          <cell r="Q5006">
            <v>156117</v>
          </cell>
          <cell r="S5006">
            <v>697</v>
          </cell>
          <cell r="T5006">
            <v>697</v>
          </cell>
          <cell r="AK5006">
            <v>6.51</v>
          </cell>
          <cell r="AL5006">
            <v>67.152000000000001</v>
          </cell>
          <cell r="AM5006">
            <v>0</v>
          </cell>
          <cell r="AN5006">
            <v>17.873000000000001</v>
          </cell>
          <cell r="AO5006">
            <v>0.41</v>
          </cell>
          <cell r="AP5006">
            <v>60.465000000000003</v>
          </cell>
          <cell r="AQ5006">
            <v>0</v>
          </cell>
          <cell r="AR5006">
            <v>18.5</v>
          </cell>
          <cell r="AS5006">
            <v>6.1</v>
          </cell>
          <cell r="AT5006">
            <v>48.207999999999998</v>
          </cell>
          <cell r="AU5006">
            <v>0</v>
          </cell>
          <cell r="AV5006">
            <v>34.418999999999997</v>
          </cell>
          <cell r="AW5006">
            <v>0.2</v>
          </cell>
          <cell r="AX5006">
            <v>58.552</v>
          </cell>
          <cell r="AY5006">
            <v>0</v>
          </cell>
          <cell r="AZ5006">
            <v>25.312999999999999</v>
          </cell>
        </row>
        <row r="5007">
          <cell r="A5007" t="str">
            <v>05V22022X</v>
          </cell>
          <cell r="B5007" t="str">
            <v>05V2</v>
          </cell>
          <cell r="C5007">
            <v>3.4000000000000002E-2</v>
          </cell>
          <cell r="D5007" t="str">
            <v>PensionAccounting</v>
          </cell>
          <cell r="E5007" t="str">
            <v>NE - Emerging Inactive</v>
          </cell>
          <cell r="F5007">
            <v>2022</v>
          </cell>
          <cell r="G5007" t="str">
            <v>CEG Qualified Plan</v>
          </cell>
          <cell r="H5007">
            <v>2</v>
          </cell>
          <cell r="P5007">
            <v>0</v>
          </cell>
          <cell r="Q5007">
            <v>0</v>
          </cell>
          <cell r="S5007">
            <v>0</v>
          </cell>
          <cell r="T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0</v>
          </cell>
          <cell r="AU5007">
            <v>0</v>
          </cell>
          <cell r="AV5007">
            <v>0</v>
          </cell>
          <cell r="AW5007">
            <v>0</v>
          </cell>
          <cell r="AX5007">
            <v>0</v>
          </cell>
          <cell r="AY5007">
            <v>0</v>
          </cell>
          <cell r="AZ5007">
            <v>0</v>
          </cell>
        </row>
        <row r="5008">
          <cell r="A5008" t="str">
            <v>05V22022002</v>
          </cell>
          <cell r="B5008" t="str">
            <v>05V2</v>
          </cell>
          <cell r="C5008">
            <v>3.4000000000000002E-2</v>
          </cell>
          <cell r="D5008" t="str">
            <v>PensionAccounting</v>
          </cell>
          <cell r="E5008" t="str">
            <v>ALL</v>
          </cell>
          <cell r="F5008">
            <v>2022</v>
          </cell>
          <cell r="G5008" t="str">
            <v>CEG Qualified Plan</v>
          </cell>
          <cell r="H5008">
            <v>2</v>
          </cell>
          <cell r="I5008">
            <v>525671</v>
          </cell>
          <cell r="J5008">
            <v>503411</v>
          </cell>
          <cell r="K5008">
            <v>12338</v>
          </cell>
          <cell r="L5008">
            <v>372275</v>
          </cell>
          <cell r="M5008">
            <v>40896</v>
          </cell>
          <cell r="N5008">
            <v>360194</v>
          </cell>
          <cell r="O5008">
            <v>37781</v>
          </cell>
          <cell r="P5008">
            <v>7802</v>
          </cell>
          <cell r="Q5008">
            <v>156117</v>
          </cell>
          <cell r="R5008">
            <v>14230</v>
          </cell>
          <cell r="S5008">
            <v>697</v>
          </cell>
          <cell r="T5008">
            <v>14927</v>
          </cell>
          <cell r="U5008">
            <v>8.93</v>
          </cell>
          <cell r="V5008">
            <v>1463340</v>
          </cell>
          <cell r="W5008">
            <v>8087350</v>
          </cell>
          <cell r="X5008">
            <v>36575</v>
          </cell>
          <cell r="Y5008">
            <v>87054</v>
          </cell>
          <cell r="Z5008">
            <v>8.93</v>
          </cell>
          <cell r="AA5008">
            <v>0</v>
          </cell>
          <cell r="AB5008">
            <v>56.89</v>
          </cell>
          <cell r="AC5008">
            <v>23.63</v>
          </cell>
          <cell r="AD5008">
            <v>26.82</v>
          </cell>
          <cell r="AE5008">
            <v>23.63</v>
          </cell>
          <cell r="AF5008">
            <v>26.78</v>
          </cell>
          <cell r="AG5008">
            <v>23.63</v>
          </cell>
          <cell r="AH5008">
            <v>46.88</v>
          </cell>
          <cell r="AI5008">
            <v>8.36</v>
          </cell>
          <cell r="AJ5008">
            <v>5.61</v>
          </cell>
          <cell r="AK5008">
            <v>6.51</v>
          </cell>
          <cell r="AL5008">
            <v>67.152000000000001</v>
          </cell>
          <cell r="AM5008">
            <v>0</v>
          </cell>
          <cell r="AN5008">
            <v>17.873000000000001</v>
          </cell>
          <cell r="AO5008">
            <v>0.41</v>
          </cell>
          <cell r="AP5008">
            <v>60.465000000000003</v>
          </cell>
          <cell r="AQ5008">
            <v>0</v>
          </cell>
          <cell r="AR5008">
            <v>18.5</v>
          </cell>
          <cell r="AS5008">
            <v>6.1</v>
          </cell>
          <cell r="AT5008">
            <v>48.207999999999998</v>
          </cell>
          <cell r="AU5008">
            <v>0</v>
          </cell>
          <cell r="AV5008">
            <v>34.418999999999997</v>
          </cell>
          <cell r="AW5008">
            <v>0.2</v>
          </cell>
          <cell r="AX5008">
            <v>58.552</v>
          </cell>
          <cell r="AY5008">
            <v>0</v>
          </cell>
          <cell r="AZ5008">
            <v>25.312999999999999</v>
          </cell>
          <cell r="BA5008">
            <v>0</v>
          </cell>
          <cell r="BB5008">
            <v>0</v>
          </cell>
          <cell r="BC5008">
            <v>0</v>
          </cell>
          <cell r="BD5008">
            <v>0</v>
          </cell>
          <cell r="BE5008">
            <v>0</v>
          </cell>
          <cell r="BF5008">
            <v>0</v>
          </cell>
          <cell r="BG5008">
            <v>0</v>
          </cell>
          <cell r="BH5008">
            <v>0</v>
          </cell>
          <cell r="BI5008">
            <v>0</v>
          </cell>
          <cell r="BJ5008">
            <v>0</v>
          </cell>
        </row>
        <row r="5009">
          <cell r="A5009" t="str">
            <v>05V22022X</v>
          </cell>
          <cell r="B5009" t="str">
            <v>05V2</v>
          </cell>
          <cell r="C5009">
            <v>3.4000000000000002E-2</v>
          </cell>
          <cell r="D5009" t="str">
            <v>PensionAccounting</v>
          </cell>
          <cell r="E5009" t="str">
            <v>CP (Current Participant)</v>
          </cell>
          <cell r="F5009">
            <v>2022</v>
          </cell>
          <cell r="G5009" t="str">
            <v>CEG Qualified Plan</v>
          </cell>
          <cell r="H5009">
            <v>3</v>
          </cell>
          <cell r="I5009">
            <v>10769438</v>
          </cell>
          <cell r="J5009">
            <v>7385008</v>
          </cell>
          <cell r="K5009">
            <v>426644</v>
          </cell>
          <cell r="L5009">
            <v>6268766</v>
          </cell>
          <cell r="M5009">
            <v>534334</v>
          </cell>
          <cell r="N5009">
            <v>6409309</v>
          </cell>
          <cell r="O5009">
            <v>550012</v>
          </cell>
          <cell r="P5009">
            <v>0</v>
          </cell>
          <cell r="Q5009">
            <v>0</v>
          </cell>
          <cell r="R5009">
            <v>240214</v>
          </cell>
          <cell r="S5009">
            <v>0</v>
          </cell>
          <cell r="T5009">
            <v>240214</v>
          </cell>
          <cell r="U5009">
            <v>26.53</v>
          </cell>
          <cell r="V5009">
            <v>8051103</v>
          </cell>
          <cell r="W5009">
            <v>100630729</v>
          </cell>
          <cell r="X5009">
            <v>6057202</v>
          </cell>
          <cell r="Y5009">
            <v>20419114</v>
          </cell>
          <cell r="Z5009">
            <v>26.53</v>
          </cell>
          <cell r="AA5009">
            <v>0</v>
          </cell>
          <cell r="AB5009">
            <v>51.89</v>
          </cell>
          <cell r="AC5009">
            <v>16.16</v>
          </cell>
          <cell r="AD5009">
            <v>17.3</v>
          </cell>
          <cell r="AE5009">
            <v>16.16</v>
          </cell>
          <cell r="AF5009">
            <v>17.27</v>
          </cell>
          <cell r="AG5009">
            <v>16.16</v>
          </cell>
          <cell r="AH5009">
            <v>238.76</v>
          </cell>
          <cell r="AI5009">
            <v>25.89</v>
          </cell>
          <cell r="AJ5009">
            <v>9.2200000000000006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0</v>
          </cell>
          <cell r="AU5009">
            <v>0</v>
          </cell>
          <cell r="AV5009">
            <v>0</v>
          </cell>
          <cell r="AW5009">
            <v>0</v>
          </cell>
          <cell r="AX5009">
            <v>0</v>
          </cell>
          <cell r="AY5009">
            <v>0</v>
          </cell>
          <cell r="AZ5009">
            <v>0</v>
          </cell>
          <cell r="BA5009">
            <v>0</v>
          </cell>
          <cell r="BB5009">
            <v>0</v>
          </cell>
          <cell r="BC5009">
            <v>0</v>
          </cell>
          <cell r="BD5009">
            <v>0</v>
          </cell>
          <cell r="BE5009">
            <v>0</v>
          </cell>
          <cell r="BF5009">
            <v>0</v>
          </cell>
          <cell r="BG5009">
            <v>0</v>
          </cell>
          <cell r="BH5009">
            <v>0</v>
          </cell>
          <cell r="BI5009">
            <v>0</v>
          </cell>
          <cell r="BJ5009">
            <v>0</v>
          </cell>
        </row>
        <row r="5010">
          <cell r="A5010" t="str">
            <v>05V22022X</v>
          </cell>
          <cell r="B5010" t="str">
            <v>05V2</v>
          </cell>
          <cell r="C5010">
            <v>3.4000000000000002E-2</v>
          </cell>
          <cell r="D5010" t="str">
            <v>PensionAccounting</v>
          </cell>
          <cell r="E5010" t="str">
            <v>NE (New Entrant)</v>
          </cell>
          <cell r="F5010">
            <v>2022</v>
          </cell>
          <cell r="G5010" t="str">
            <v>CEG Qualified Plan</v>
          </cell>
          <cell r="H5010">
            <v>3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R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BA5010">
            <v>0</v>
          </cell>
          <cell r="BB5010">
            <v>0</v>
          </cell>
          <cell r="BC5010">
            <v>0</v>
          </cell>
          <cell r="BD5010">
            <v>0</v>
          </cell>
          <cell r="BE5010">
            <v>0</v>
          </cell>
          <cell r="BF5010">
            <v>0</v>
          </cell>
          <cell r="BG5010">
            <v>0</v>
          </cell>
          <cell r="BH5010">
            <v>0</v>
          </cell>
          <cell r="BI5010">
            <v>0</v>
          </cell>
          <cell r="BJ5010">
            <v>0</v>
          </cell>
        </row>
        <row r="5011">
          <cell r="A5011" t="str">
            <v>05V22022X</v>
          </cell>
          <cell r="B5011" t="str">
            <v>05V2</v>
          </cell>
          <cell r="C5011">
            <v>3.4000000000000002E-2</v>
          </cell>
          <cell r="D5011" t="str">
            <v>PensionAccounting</v>
          </cell>
          <cell r="E5011" t="str">
            <v>CP - Emerging Inactive</v>
          </cell>
          <cell r="F5011">
            <v>2022</v>
          </cell>
          <cell r="G5011" t="str">
            <v>CEG Qualified Plan</v>
          </cell>
          <cell r="H5011">
            <v>3</v>
          </cell>
          <cell r="P5011">
            <v>590636</v>
          </cell>
          <cell r="Q5011">
            <v>160</v>
          </cell>
          <cell r="S5011">
            <v>28278</v>
          </cell>
          <cell r="T5011">
            <v>28278</v>
          </cell>
          <cell r="AK5011">
            <v>2.44</v>
          </cell>
          <cell r="AL5011">
            <v>66.305000000000007</v>
          </cell>
          <cell r="AM5011">
            <v>0</v>
          </cell>
          <cell r="AN5011">
            <v>19.47</v>
          </cell>
          <cell r="AO5011">
            <v>0.05</v>
          </cell>
          <cell r="AP5011">
            <v>57.363999999999997</v>
          </cell>
          <cell r="AQ5011">
            <v>0</v>
          </cell>
          <cell r="AR5011">
            <v>18.975000000000001</v>
          </cell>
          <cell r="AS5011">
            <v>1.8</v>
          </cell>
          <cell r="AT5011">
            <v>54.959000000000003</v>
          </cell>
          <cell r="AU5011">
            <v>0</v>
          </cell>
          <cell r="AV5011">
            <v>28.58</v>
          </cell>
          <cell r="AW5011">
            <v>0</v>
          </cell>
          <cell r="AX5011">
            <v>0</v>
          </cell>
          <cell r="AY5011">
            <v>0</v>
          </cell>
          <cell r="AZ5011">
            <v>0</v>
          </cell>
        </row>
        <row r="5012">
          <cell r="A5012" t="str">
            <v>05V22022X</v>
          </cell>
          <cell r="B5012" t="str">
            <v>05V2</v>
          </cell>
          <cell r="C5012">
            <v>3.4000000000000002E-2</v>
          </cell>
          <cell r="D5012" t="str">
            <v>PensionAccounting</v>
          </cell>
          <cell r="E5012" t="str">
            <v>NE - Emerging Inactive</v>
          </cell>
          <cell r="F5012">
            <v>2022</v>
          </cell>
          <cell r="G5012" t="str">
            <v>CEG Qualified Plan</v>
          </cell>
          <cell r="H5012">
            <v>3</v>
          </cell>
          <cell r="P5012">
            <v>0</v>
          </cell>
          <cell r="Q5012">
            <v>0</v>
          </cell>
          <cell r="S5012">
            <v>0</v>
          </cell>
          <cell r="T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0</v>
          </cell>
          <cell r="AU5012">
            <v>0</v>
          </cell>
          <cell r="AV5012">
            <v>0</v>
          </cell>
          <cell r="AW5012">
            <v>0</v>
          </cell>
          <cell r="AX5012">
            <v>0</v>
          </cell>
          <cell r="AY5012">
            <v>0</v>
          </cell>
          <cell r="AZ5012">
            <v>0</v>
          </cell>
        </row>
        <row r="5013">
          <cell r="A5013" t="str">
            <v>05V22022003</v>
          </cell>
          <cell r="B5013" t="str">
            <v>05V2</v>
          </cell>
          <cell r="C5013">
            <v>3.4000000000000002E-2</v>
          </cell>
          <cell r="D5013" t="str">
            <v>PensionAccounting</v>
          </cell>
          <cell r="E5013" t="str">
            <v>ALL</v>
          </cell>
          <cell r="F5013">
            <v>2022</v>
          </cell>
          <cell r="G5013" t="str">
            <v>CEG Qualified Plan</v>
          </cell>
          <cell r="H5013">
            <v>3</v>
          </cell>
          <cell r="I5013">
            <v>10769438</v>
          </cell>
          <cell r="J5013">
            <v>7385008</v>
          </cell>
          <cell r="K5013">
            <v>426644</v>
          </cell>
          <cell r="L5013">
            <v>6268766</v>
          </cell>
          <cell r="M5013">
            <v>534334</v>
          </cell>
          <cell r="N5013">
            <v>6409309</v>
          </cell>
          <cell r="O5013">
            <v>550012</v>
          </cell>
          <cell r="P5013">
            <v>590636</v>
          </cell>
          <cell r="Q5013">
            <v>160</v>
          </cell>
          <cell r="R5013">
            <v>240214</v>
          </cell>
          <cell r="S5013">
            <v>28278</v>
          </cell>
          <cell r="T5013">
            <v>268492</v>
          </cell>
          <cell r="U5013">
            <v>26.53</v>
          </cell>
          <cell r="V5013">
            <v>8051103</v>
          </cell>
          <cell r="W5013">
            <v>100630729</v>
          </cell>
          <cell r="X5013">
            <v>6057202</v>
          </cell>
          <cell r="Y5013">
            <v>20419114</v>
          </cell>
          <cell r="Z5013">
            <v>26.53</v>
          </cell>
          <cell r="AA5013">
            <v>0</v>
          </cell>
          <cell r="AB5013">
            <v>51.89</v>
          </cell>
          <cell r="AC5013">
            <v>16.16</v>
          </cell>
          <cell r="AD5013">
            <v>17.3</v>
          </cell>
          <cell r="AE5013">
            <v>16.16</v>
          </cell>
          <cell r="AF5013">
            <v>17.27</v>
          </cell>
          <cell r="AG5013">
            <v>16.16</v>
          </cell>
          <cell r="AH5013">
            <v>238.76</v>
          </cell>
          <cell r="AI5013">
            <v>25.89</v>
          </cell>
          <cell r="AJ5013">
            <v>9.2200000000000006</v>
          </cell>
          <cell r="AK5013">
            <v>2.44</v>
          </cell>
          <cell r="AL5013">
            <v>66.305000000000007</v>
          </cell>
          <cell r="AM5013">
            <v>0</v>
          </cell>
          <cell r="AN5013">
            <v>19.47</v>
          </cell>
          <cell r="AO5013">
            <v>0.05</v>
          </cell>
          <cell r="AP5013">
            <v>57.363999999999997</v>
          </cell>
          <cell r="AQ5013">
            <v>0</v>
          </cell>
          <cell r="AR5013">
            <v>18.975000000000001</v>
          </cell>
          <cell r="AS5013">
            <v>1.8</v>
          </cell>
          <cell r="AT5013">
            <v>54.959000000000003</v>
          </cell>
          <cell r="AU5013">
            <v>0</v>
          </cell>
          <cell r="AV5013">
            <v>28.58</v>
          </cell>
          <cell r="AW5013">
            <v>0</v>
          </cell>
          <cell r="AX5013">
            <v>0</v>
          </cell>
          <cell r="AY5013">
            <v>0</v>
          </cell>
          <cell r="AZ5013">
            <v>0</v>
          </cell>
          <cell r="BA5013">
            <v>0</v>
          </cell>
          <cell r="BB5013">
            <v>0</v>
          </cell>
          <cell r="BC5013">
            <v>0</v>
          </cell>
          <cell r="BD5013">
            <v>0</v>
          </cell>
          <cell r="BE5013">
            <v>0</v>
          </cell>
          <cell r="BF5013">
            <v>0</v>
          </cell>
          <cell r="BG5013">
            <v>0</v>
          </cell>
          <cell r="BH5013">
            <v>0</v>
          </cell>
          <cell r="BI5013">
            <v>0</v>
          </cell>
          <cell r="BJ5013">
            <v>0</v>
          </cell>
        </row>
        <row r="5014">
          <cell r="A5014" t="str">
            <v>05V22022X</v>
          </cell>
          <cell r="B5014" t="str">
            <v>05V2</v>
          </cell>
          <cell r="C5014">
            <v>3.4000000000000002E-2</v>
          </cell>
          <cell r="D5014" t="str">
            <v>PensionAccounting</v>
          </cell>
          <cell r="E5014" t="str">
            <v>CP (Current Participant)</v>
          </cell>
          <cell r="F5014">
            <v>2022</v>
          </cell>
          <cell r="G5014" t="str">
            <v>CEG Qualified Plan</v>
          </cell>
          <cell r="H5014">
            <v>4</v>
          </cell>
          <cell r="I5014">
            <v>10300840</v>
          </cell>
          <cell r="J5014">
            <v>7910384</v>
          </cell>
          <cell r="K5014">
            <v>325318</v>
          </cell>
          <cell r="L5014">
            <v>7418903</v>
          </cell>
          <cell r="M5014">
            <v>352318</v>
          </cell>
          <cell r="N5014">
            <v>7562071</v>
          </cell>
          <cell r="O5014">
            <v>338436</v>
          </cell>
          <cell r="P5014">
            <v>0</v>
          </cell>
          <cell r="Q5014">
            <v>0</v>
          </cell>
          <cell r="R5014">
            <v>286304</v>
          </cell>
          <cell r="S5014">
            <v>0</v>
          </cell>
          <cell r="T5014">
            <v>286304</v>
          </cell>
          <cell r="U5014">
            <v>77.19</v>
          </cell>
          <cell r="V5014">
            <v>22719210</v>
          </cell>
          <cell r="W5014">
            <v>266411560</v>
          </cell>
          <cell r="X5014">
            <v>7072310</v>
          </cell>
          <cell r="Y5014">
            <v>20382273</v>
          </cell>
          <cell r="Z5014">
            <v>77.19</v>
          </cell>
          <cell r="AA5014">
            <v>0</v>
          </cell>
          <cell r="AB5014">
            <v>49.89</v>
          </cell>
          <cell r="AC5014">
            <v>17.5</v>
          </cell>
          <cell r="AD5014">
            <v>18.46</v>
          </cell>
          <cell r="AE5014">
            <v>17.5</v>
          </cell>
          <cell r="AF5014">
            <v>18.420000000000002</v>
          </cell>
          <cell r="AG5014">
            <v>17.5</v>
          </cell>
          <cell r="AH5014">
            <v>663.46</v>
          </cell>
          <cell r="AI5014">
            <v>76.38</v>
          </cell>
          <cell r="AJ5014">
            <v>8.69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0</v>
          </cell>
          <cell r="AU5014">
            <v>0</v>
          </cell>
          <cell r="AV5014">
            <v>0</v>
          </cell>
          <cell r="AW5014">
            <v>0</v>
          </cell>
          <cell r="AX5014">
            <v>0</v>
          </cell>
          <cell r="AY5014">
            <v>0</v>
          </cell>
          <cell r="AZ5014">
            <v>0</v>
          </cell>
          <cell r="BA5014">
            <v>0</v>
          </cell>
          <cell r="BB5014">
            <v>0</v>
          </cell>
          <cell r="BC5014">
            <v>0</v>
          </cell>
          <cell r="BD5014">
            <v>0</v>
          </cell>
          <cell r="BE5014">
            <v>0</v>
          </cell>
          <cell r="BF5014">
            <v>0</v>
          </cell>
          <cell r="BG5014">
            <v>0</v>
          </cell>
          <cell r="BH5014">
            <v>0</v>
          </cell>
          <cell r="BI5014">
            <v>0</v>
          </cell>
          <cell r="BJ5014">
            <v>0</v>
          </cell>
        </row>
        <row r="5015">
          <cell r="A5015" t="str">
            <v>05V22022X</v>
          </cell>
          <cell r="B5015" t="str">
            <v>05V2</v>
          </cell>
          <cell r="C5015">
            <v>3.4000000000000002E-2</v>
          </cell>
          <cell r="D5015" t="str">
            <v>PensionAccounting</v>
          </cell>
          <cell r="E5015" t="str">
            <v>NE (New Entrant)</v>
          </cell>
          <cell r="F5015">
            <v>2022</v>
          </cell>
          <cell r="G5015" t="str">
            <v>CEG Qualified Plan</v>
          </cell>
          <cell r="H5015">
            <v>4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R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0</v>
          </cell>
          <cell r="BA5015">
            <v>0</v>
          </cell>
          <cell r="BB5015">
            <v>0</v>
          </cell>
          <cell r="BC5015">
            <v>0</v>
          </cell>
          <cell r="BD5015">
            <v>0</v>
          </cell>
          <cell r="BE5015">
            <v>0</v>
          </cell>
          <cell r="BF5015">
            <v>0</v>
          </cell>
          <cell r="BG5015">
            <v>0</v>
          </cell>
          <cell r="BH5015">
            <v>0</v>
          </cell>
          <cell r="BI5015">
            <v>0</v>
          </cell>
          <cell r="BJ5015">
            <v>0</v>
          </cell>
        </row>
        <row r="5016">
          <cell r="A5016" t="str">
            <v>05V22022X</v>
          </cell>
          <cell r="B5016" t="str">
            <v>05V2</v>
          </cell>
          <cell r="C5016">
            <v>3.4000000000000002E-2</v>
          </cell>
          <cell r="D5016" t="str">
            <v>PensionAccounting</v>
          </cell>
          <cell r="E5016" t="str">
            <v>CP - Emerging Inactive</v>
          </cell>
          <cell r="F5016">
            <v>2022</v>
          </cell>
          <cell r="G5016" t="str">
            <v>CEG Qualified Plan</v>
          </cell>
          <cell r="H5016">
            <v>4</v>
          </cell>
          <cell r="P5016">
            <v>2101395</v>
          </cell>
          <cell r="Q5016">
            <v>123806</v>
          </cell>
          <cell r="S5016">
            <v>112738</v>
          </cell>
          <cell r="T5016">
            <v>112738</v>
          </cell>
          <cell r="AK5016">
            <v>10.02</v>
          </cell>
          <cell r="AL5016">
            <v>65.274000000000001</v>
          </cell>
          <cell r="AM5016">
            <v>0</v>
          </cell>
          <cell r="AN5016">
            <v>19.702999999999999</v>
          </cell>
          <cell r="AO5016">
            <v>0.42</v>
          </cell>
          <cell r="AP5016">
            <v>59.771000000000001</v>
          </cell>
          <cell r="AQ5016">
            <v>0</v>
          </cell>
          <cell r="AR5016">
            <v>18.550999999999998</v>
          </cell>
          <cell r="AS5016">
            <v>19.649999999999999</v>
          </cell>
          <cell r="AT5016">
            <v>49.552</v>
          </cell>
          <cell r="AU5016">
            <v>0</v>
          </cell>
          <cell r="AV5016">
            <v>33.451999999999998</v>
          </cell>
          <cell r="AW5016">
            <v>0.06</v>
          </cell>
          <cell r="AX5016">
            <v>62.746000000000002</v>
          </cell>
          <cell r="AY5016">
            <v>0</v>
          </cell>
          <cell r="AZ5016">
            <v>20.917999999999999</v>
          </cell>
        </row>
        <row r="5017">
          <cell r="A5017" t="str">
            <v>05V22022X</v>
          </cell>
          <cell r="B5017" t="str">
            <v>05V2</v>
          </cell>
          <cell r="C5017">
            <v>3.4000000000000002E-2</v>
          </cell>
          <cell r="D5017" t="str">
            <v>PensionAccounting</v>
          </cell>
          <cell r="E5017" t="str">
            <v>NE - Emerging Inactive</v>
          </cell>
          <cell r="F5017">
            <v>2022</v>
          </cell>
          <cell r="G5017" t="str">
            <v>CEG Qualified Plan</v>
          </cell>
          <cell r="H5017">
            <v>4</v>
          </cell>
          <cell r="P5017">
            <v>0</v>
          </cell>
          <cell r="Q5017">
            <v>0</v>
          </cell>
          <cell r="S5017">
            <v>0</v>
          </cell>
          <cell r="T5017">
            <v>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0</v>
          </cell>
          <cell r="AS5017">
            <v>0</v>
          </cell>
          <cell r="AT5017">
            <v>0</v>
          </cell>
          <cell r="AU5017">
            <v>0</v>
          </cell>
          <cell r="AV5017">
            <v>0</v>
          </cell>
          <cell r="AW5017">
            <v>0</v>
          </cell>
          <cell r="AX5017">
            <v>0</v>
          </cell>
          <cell r="AY5017">
            <v>0</v>
          </cell>
          <cell r="AZ5017">
            <v>0</v>
          </cell>
        </row>
        <row r="5018">
          <cell r="A5018" t="str">
            <v>05V22022004</v>
          </cell>
          <cell r="B5018" t="str">
            <v>05V2</v>
          </cell>
          <cell r="C5018">
            <v>3.4000000000000002E-2</v>
          </cell>
          <cell r="D5018" t="str">
            <v>PensionAccounting</v>
          </cell>
          <cell r="E5018" t="str">
            <v>ALL</v>
          </cell>
          <cell r="F5018">
            <v>2022</v>
          </cell>
          <cell r="G5018" t="str">
            <v>CEG Qualified Plan</v>
          </cell>
          <cell r="H5018">
            <v>4</v>
          </cell>
          <cell r="I5018">
            <v>10300840</v>
          </cell>
          <cell r="J5018">
            <v>7910384</v>
          </cell>
          <cell r="K5018">
            <v>325318</v>
          </cell>
          <cell r="L5018">
            <v>7418903</v>
          </cell>
          <cell r="M5018">
            <v>352318</v>
          </cell>
          <cell r="N5018">
            <v>7562071</v>
          </cell>
          <cell r="O5018">
            <v>338436</v>
          </cell>
          <cell r="P5018">
            <v>2101395</v>
          </cell>
          <cell r="Q5018">
            <v>123806</v>
          </cell>
          <cell r="R5018">
            <v>286304</v>
          </cell>
          <cell r="S5018">
            <v>112738</v>
          </cell>
          <cell r="T5018">
            <v>399042</v>
          </cell>
          <cell r="U5018">
            <v>77.19</v>
          </cell>
          <cell r="V5018">
            <v>22719210</v>
          </cell>
          <cell r="W5018">
            <v>266411560</v>
          </cell>
          <cell r="X5018">
            <v>7072310</v>
          </cell>
          <cell r="Y5018">
            <v>20382273</v>
          </cell>
          <cell r="Z5018">
            <v>77.19</v>
          </cell>
          <cell r="AA5018">
            <v>0</v>
          </cell>
          <cell r="AB5018">
            <v>49.89</v>
          </cell>
          <cell r="AC5018">
            <v>17.5</v>
          </cell>
          <cell r="AD5018">
            <v>18.46</v>
          </cell>
          <cell r="AE5018">
            <v>17.5</v>
          </cell>
          <cell r="AF5018">
            <v>18.420000000000002</v>
          </cell>
          <cell r="AG5018">
            <v>17.5</v>
          </cell>
          <cell r="AH5018">
            <v>663.46</v>
          </cell>
          <cell r="AI5018">
            <v>76.38</v>
          </cell>
          <cell r="AJ5018">
            <v>8.69</v>
          </cell>
          <cell r="AK5018">
            <v>10.02</v>
          </cell>
          <cell r="AL5018">
            <v>65.274000000000001</v>
          </cell>
          <cell r="AM5018">
            <v>0</v>
          </cell>
          <cell r="AN5018">
            <v>19.702999999999999</v>
          </cell>
          <cell r="AO5018">
            <v>0.42</v>
          </cell>
          <cell r="AP5018">
            <v>59.771000000000001</v>
          </cell>
          <cell r="AQ5018">
            <v>0</v>
          </cell>
          <cell r="AR5018">
            <v>18.550999999999998</v>
          </cell>
          <cell r="AS5018">
            <v>19.649999999999999</v>
          </cell>
          <cell r="AT5018">
            <v>49.552</v>
          </cell>
          <cell r="AU5018">
            <v>0</v>
          </cell>
          <cell r="AV5018">
            <v>33.451999999999998</v>
          </cell>
          <cell r="AW5018">
            <v>0.06</v>
          </cell>
          <cell r="AX5018">
            <v>62.746000000000002</v>
          </cell>
          <cell r="AY5018">
            <v>0</v>
          </cell>
          <cell r="AZ5018">
            <v>20.917999999999999</v>
          </cell>
          <cell r="BA5018">
            <v>0</v>
          </cell>
          <cell r="BB5018">
            <v>0</v>
          </cell>
          <cell r="BC5018">
            <v>0</v>
          </cell>
          <cell r="BD5018">
            <v>0</v>
          </cell>
          <cell r="BE5018">
            <v>0</v>
          </cell>
          <cell r="BF5018">
            <v>0</v>
          </cell>
          <cell r="BG5018">
            <v>0</v>
          </cell>
          <cell r="BH5018">
            <v>0</v>
          </cell>
          <cell r="BI5018">
            <v>0</v>
          </cell>
          <cell r="BJ5018">
            <v>0</v>
          </cell>
        </row>
        <row r="5019">
          <cell r="A5019" t="str">
            <v>05V22022X</v>
          </cell>
          <cell r="B5019" t="str">
            <v>05V2</v>
          </cell>
          <cell r="C5019">
            <v>3.4000000000000002E-2</v>
          </cell>
          <cell r="D5019" t="str">
            <v>PensionAccounting</v>
          </cell>
          <cell r="E5019" t="str">
            <v>CP (Current Participant)</v>
          </cell>
          <cell r="F5019">
            <v>2022</v>
          </cell>
          <cell r="G5019" t="str">
            <v>CEG Qualified Plan</v>
          </cell>
          <cell r="H5019">
            <v>5</v>
          </cell>
          <cell r="I5019">
            <v>31333</v>
          </cell>
          <cell r="J5019">
            <v>30674</v>
          </cell>
          <cell r="K5019">
            <v>659</v>
          </cell>
          <cell r="L5019">
            <v>28664</v>
          </cell>
          <cell r="M5019">
            <v>2669</v>
          </cell>
          <cell r="N5019">
            <v>28724</v>
          </cell>
          <cell r="O5019">
            <v>2609</v>
          </cell>
          <cell r="P5019">
            <v>0</v>
          </cell>
          <cell r="Q5019">
            <v>0</v>
          </cell>
          <cell r="R5019">
            <v>304</v>
          </cell>
          <cell r="S5019">
            <v>0</v>
          </cell>
          <cell r="T5019">
            <v>304</v>
          </cell>
          <cell r="U5019">
            <v>1.86</v>
          </cell>
          <cell r="V5019">
            <v>315670</v>
          </cell>
          <cell r="W5019">
            <v>4211177</v>
          </cell>
          <cell r="X5019">
            <v>26152</v>
          </cell>
          <cell r="Y5019">
            <v>30101</v>
          </cell>
          <cell r="Z5019">
            <v>1.86</v>
          </cell>
          <cell r="AA5019">
            <v>0</v>
          </cell>
          <cell r="AB5019">
            <v>38</v>
          </cell>
          <cell r="AC5019">
            <v>18.3</v>
          </cell>
          <cell r="AD5019">
            <v>19.48</v>
          </cell>
          <cell r="AE5019">
            <v>18.3</v>
          </cell>
          <cell r="AF5019">
            <v>19.43</v>
          </cell>
          <cell r="AG5019">
            <v>18.3</v>
          </cell>
          <cell r="AH5019">
            <v>27.24</v>
          </cell>
          <cell r="AI5019">
            <v>1.85</v>
          </cell>
          <cell r="AJ5019">
            <v>14.75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0</v>
          </cell>
          <cell r="AU5019">
            <v>0</v>
          </cell>
          <cell r="AV5019">
            <v>0</v>
          </cell>
          <cell r="AW5019">
            <v>0</v>
          </cell>
          <cell r="AX5019">
            <v>0</v>
          </cell>
          <cell r="AY5019">
            <v>0</v>
          </cell>
          <cell r="AZ5019">
            <v>0</v>
          </cell>
          <cell r="BA5019">
            <v>0</v>
          </cell>
          <cell r="BB5019">
            <v>0</v>
          </cell>
          <cell r="BC5019">
            <v>0</v>
          </cell>
          <cell r="BD5019">
            <v>0</v>
          </cell>
          <cell r="BE5019">
            <v>0</v>
          </cell>
          <cell r="BF5019">
            <v>0</v>
          </cell>
          <cell r="BG5019">
            <v>0</v>
          </cell>
          <cell r="BH5019">
            <v>0</v>
          </cell>
          <cell r="BI5019">
            <v>0</v>
          </cell>
          <cell r="BJ5019">
            <v>0</v>
          </cell>
        </row>
        <row r="5020">
          <cell r="A5020" t="str">
            <v>05V22022X</v>
          </cell>
          <cell r="B5020" t="str">
            <v>05V2</v>
          </cell>
          <cell r="C5020">
            <v>3.4000000000000002E-2</v>
          </cell>
          <cell r="D5020" t="str">
            <v>PensionAccounting</v>
          </cell>
          <cell r="E5020" t="str">
            <v>NE (New Entrant)</v>
          </cell>
          <cell r="F5020">
            <v>2022</v>
          </cell>
          <cell r="G5020" t="str">
            <v>CEG Qualified Plan</v>
          </cell>
          <cell r="H5020">
            <v>5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R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BA5020">
            <v>0</v>
          </cell>
          <cell r="BB5020">
            <v>0</v>
          </cell>
          <cell r="BC5020">
            <v>0</v>
          </cell>
          <cell r="BD5020">
            <v>0</v>
          </cell>
          <cell r="BE5020">
            <v>0</v>
          </cell>
          <cell r="BF5020">
            <v>0</v>
          </cell>
          <cell r="BG5020">
            <v>0</v>
          </cell>
          <cell r="BH5020">
            <v>0</v>
          </cell>
          <cell r="BI5020">
            <v>0</v>
          </cell>
          <cell r="BJ5020">
            <v>0</v>
          </cell>
        </row>
        <row r="5021">
          <cell r="A5021" t="str">
            <v>05V22022X</v>
          </cell>
          <cell r="B5021" t="str">
            <v>05V2</v>
          </cell>
          <cell r="C5021">
            <v>3.4000000000000002E-2</v>
          </cell>
          <cell r="D5021" t="str">
            <v>PensionAccounting</v>
          </cell>
          <cell r="E5021" t="str">
            <v>CP - Emerging Inactive</v>
          </cell>
          <cell r="F5021">
            <v>2022</v>
          </cell>
          <cell r="G5021" t="str">
            <v>CEG Qualified Plan</v>
          </cell>
          <cell r="H5021">
            <v>5</v>
          </cell>
          <cell r="P5021">
            <v>76879</v>
          </cell>
          <cell r="Q5021">
            <v>0</v>
          </cell>
          <cell r="S5021">
            <v>4356</v>
          </cell>
          <cell r="T5021">
            <v>4356</v>
          </cell>
          <cell r="AK5021">
            <v>0.55000000000000004</v>
          </cell>
          <cell r="AL5021">
            <v>64</v>
          </cell>
          <cell r="AM5021">
            <v>0</v>
          </cell>
          <cell r="AN5021">
            <v>20.137</v>
          </cell>
          <cell r="AO5021">
            <v>0</v>
          </cell>
          <cell r="AP5021">
            <v>56.682000000000002</v>
          </cell>
          <cell r="AQ5021">
            <v>0</v>
          </cell>
          <cell r="AR5021">
            <v>19.663</v>
          </cell>
          <cell r="AS5021">
            <v>0</v>
          </cell>
          <cell r="AT5021">
            <v>0</v>
          </cell>
          <cell r="AU5021">
            <v>0</v>
          </cell>
          <cell r="AV5021">
            <v>0</v>
          </cell>
          <cell r="AW5021">
            <v>0</v>
          </cell>
          <cell r="AX5021">
            <v>0</v>
          </cell>
          <cell r="AY5021">
            <v>0</v>
          </cell>
          <cell r="AZ5021">
            <v>0</v>
          </cell>
        </row>
        <row r="5022">
          <cell r="A5022" t="str">
            <v>05V22022X</v>
          </cell>
          <cell r="B5022" t="str">
            <v>05V2</v>
          </cell>
          <cell r="C5022">
            <v>3.4000000000000002E-2</v>
          </cell>
          <cell r="D5022" t="str">
            <v>PensionAccounting</v>
          </cell>
          <cell r="E5022" t="str">
            <v>NE - Emerging Inactive</v>
          </cell>
          <cell r="F5022">
            <v>2022</v>
          </cell>
          <cell r="G5022" t="str">
            <v>CEG Qualified Plan</v>
          </cell>
          <cell r="H5022">
            <v>5</v>
          </cell>
          <cell r="P5022">
            <v>0</v>
          </cell>
          <cell r="Q5022">
            <v>0</v>
          </cell>
          <cell r="S5022">
            <v>0</v>
          </cell>
          <cell r="T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0</v>
          </cell>
          <cell r="AU5022">
            <v>0</v>
          </cell>
          <cell r="AV5022">
            <v>0</v>
          </cell>
          <cell r="AW5022">
            <v>0</v>
          </cell>
          <cell r="AX5022">
            <v>0</v>
          </cell>
          <cell r="AY5022">
            <v>0</v>
          </cell>
          <cell r="AZ5022">
            <v>0</v>
          </cell>
        </row>
        <row r="5023">
          <cell r="A5023" t="str">
            <v>05V22022005</v>
          </cell>
          <cell r="B5023" t="str">
            <v>05V2</v>
          </cell>
          <cell r="C5023">
            <v>3.4000000000000002E-2</v>
          </cell>
          <cell r="D5023" t="str">
            <v>PensionAccounting</v>
          </cell>
          <cell r="E5023" t="str">
            <v>ALL</v>
          </cell>
          <cell r="F5023">
            <v>2022</v>
          </cell>
          <cell r="G5023" t="str">
            <v>CEG Qualified Plan</v>
          </cell>
          <cell r="H5023">
            <v>5</v>
          </cell>
          <cell r="I5023">
            <v>31333</v>
          </cell>
          <cell r="J5023">
            <v>30674</v>
          </cell>
          <cell r="K5023">
            <v>659</v>
          </cell>
          <cell r="L5023">
            <v>28664</v>
          </cell>
          <cell r="M5023">
            <v>2669</v>
          </cell>
          <cell r="N5023">
            <v>28724</v>
          </cell>
          <cell r="O5023">
            <v>2609</v>
          </cell>
          <cell r="P5023">
            <v>76879</v>
          </cell>
          <cell r="Q5023">
            <v>0</v>
          </cell>
          <cell r="R5023">
            <v>304</v>
          </cell>
          <cell r="S5023">
            <v>4356</v>
          </cell>
          <cell r="T5023">
            <v>4660</v>
          </cell>
          <cell r="U5023">
            <v>1.86</v>
          </cell>
          <cell r="V5023">
            <v>315670</v>
          </cell>
          <cell r="W5023">
            <v>4211177</v>
          </cell>
          <cell r="X5023">
            <v>26152</v>
          </cell>
          <cell r="Y5023">
            <v>30101</v>
          </cell>
          <cell r="Z5023">
            <v>1.86</v>
          </cell>
          <cell r="AA5023">
            <v>0</v>
          </cell>
          <cell r="AB5023">
            <v>38</v>
          </cell>
          <cell r="AC5023">
            <v>18.3</v>
          </cell>
          <cell r="AD5023">
            <v>19.48</v>
          </cell>
          <cell r="AE5023">
            <v>18.3</v>
          </cell>
          <cell r="AF5023">
            <v>19.43</v>
          </cell>
          <cell r="AG5023">
            <v>18.3</v>
          </cell>
          <cell r="AH5023">
            <v>27.24</v>
          </cell>
          <cell r="AI5023">
            <v>1.85</v>
          </cell>
          <cell r="AJ5023">
            <v>14.75</v>
          </cell>
          <cell r="AK5023">
            <v>0.55000000000000004</v>
          </cell>
          <cell r="AL5023">
            <v>64</v>
          </cell>
          <cell r="AM5023">
            <v>0</v>
          </cell>
          <cell r="AN5023">
            <v>20.137</v>
          </cell>
          <cell r="AO5023">
            <v>0</v>
          </cell>
          <cell r="AP5023">
            <v>56.682000000000002</v>
          </cell>
          <cell r="AQ5023">
            <v>0</v>
          </cell>
          <cell r="AR5023">
            <v>19.663</v>
          </cell>
          <cell r="AS5023">
            <v>0</v>
          </cell>
          <cell r="AT5023">
            <v>0</v>
          </cell>
          <cell r="AU5023">
            <v>0</v>
          </cell>
          <cell r="AV5023">
            <v>0</v>
          </cell>
          <cell r="AW5023">
            <v>0</v>
          </cell>
          <cell r="AX5023">
            <v>0</v>
          </cell>
          <cell r="AY5023">
            <v>0</v>
          </cell>
          <cell r="AZ5023">
            <v>0</v>
          </cell>
          <cell r="BA5023">
            <v>0</v>
          </cell>
          <cell r="BB5023">
            <v>0</v>
          </cell>
          <cell r="BC5023">
            <v>0</v>
          </cell>
          <cell r="BD5023">
            <v>0</v>
          </cell>
          <cell r="BE5023">
            <v>0</v>
          </cell>
          <cell r="BF5023">
            <v>0</v>
          </cell>
          <cell r="BG5023">
            <v>0</v>
          </cell>
          <cell r="BH5023">
            <v>0</v>
          </cell>
          <cell r="BI5023">
            <v>0</v>
          </cell>
          <cell r="BJ5023">
            <v>0</v>
          </cell>
        </row>
        <row r="5024">
          <cell r="A5024" t="str">
            <v>05V22022X</v>
          </cell>
          <cell r="B5024" t="str">
            <v>05V2</v>
          </cell>
          <cell r="C5024">
            <v>3.4000000000000002E-2</v>
          </cell>
          <cell r="D5024" t="str">
            <v>PensionAccounting</v>
          </cell>
          <cell r="E5024" t="str">
            <v>CP (Current Participant)</v>
          </cell>
          <cell r="F5024">
            <v>2022</v>
          </cell>
          <cell r="G5024" t="str">
            <v>CEG Qualified Plan</v>
          </cell>
          <cell r="H5024">
            <v>6</v>
          </cell>
          <cell r="I5024">
            <v>90086</v>
          </cell>
          <cell r="J5024">
            <v>76050</v>
          </cell>
          <cell r="K5024">
            <v>935</v>
          </cell>
          <cell r="L5024">
            <v>56317</v>
          </cell>
          <cell r="M5024">
            <v>5709</v>
          </cell>
          <cell r="N5024">
            <v>57597</v>
          </cell>
          <cell r="O5024">
            <v>5489</v>
          </cell>
          <cell r="P5024">
            <v>0</v>
          </cell>
          <cell r="Q5024">
            <v>0</v>
          </cell>
          <cell r="R5024">
            <v>2347</v>
          </cell>
          <cell r="S5024">
            <v>0</v>
          </cell>
          <cell r="T5024">
            <v>2347</v>
          </cell>
          <cell r="U5024">
            <v>3.52</v>
          </cell>
          <cell r="V5024">
            <v>733339</v>
          </cell>
          <cell r="W5024">
            <v>5713813</v>
          </cell>
          <cell r="X5024">
            <v>56258</v>
          </cell>
          <cell r="Y5024">
            <v>149845</v>
          </cell>
          <cell r="Z5024">
            <v>3.52</v>
          </cell>
          <cell r="AA5024">
            <v>0</v>
          </cell>
          <cell r="AB5024">
            <v>42.16</v>
          </cell>
          <cell r="AC5024">
            <v>15.13</v>
          </cell>
          <cell r="AD5024">
            <v>15.31</v>
          </cell>
          <cell r="AE5024">
            <v>15.13</v>
          </cell>
          <cell r="AF5024">
            <v>15.28</v>
          </cell>
          <cell r="AG5024">
            <v>15.13</v>
          </cell>
          <cell r="AH5024">
            <v>29.23</v>
          </cell>
          <cell r="AI5024">
            <v>3.52</v>
          </cell>
          <cell r="AJ5024">
            <v>8.2899999999999991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0</v>
          </cell>
          <cell r="AU5024">
            <v>0</v>
          </cell>
          <cell r="AV5024">
            <v>0</v>
          </cell>
          <cell r="AW5024">
            <v>0</v>
          </cell>
          <cell r="AX5024">
            <v>0</v>
          </cell>
          <cell r="AY5024">
            <v>0</v>
          </cell>
          <cell r="AZ5024">
            <v>0</v>
          </cell>
          <cell r="BA5024">
            <v>0</v>
          </cell>
          <cell r="BB5024">
            <v>0</v>
          </cell>
          <cell r="BC5024">
            <v>0</v>
          </cell>
          <cell r="BD5024">
            <v>0</v>
          </cell>
          <cell r="BE5024">
            <v>0</v>
          </cell>
          <cell r="BF5024">
            <v>0</v>
          </cell>
          <cell r="BG5024">
            <v>0</v>
          </cell>
          <cell r="BH5024">
            <v>0</v>
          </cell>
          <cell r="BI5024">
            <v>0</v>
          </cell>
          <cell r="BJ5024">
            <v>0</v>
          </cell>
        </row>
        <row r="5025">
          <cell r="A5025" t="str">
            <v>05V22022X</v>
          </cell>
          <cell r="B5025" t="str">
            <v>05V2</v>
          </cell>
          <cell r="C5025">
            <v>3.4000000000000002E-2</v>
          </cell>
          <cell r="D5025" t="str">
            <v>PensionAccounting</v>
          </cell>
          <cell r="E5025" t="str">
            <v>NE (New Entrant)</v>
          </cell>
          <cell r="F5025">
            <v>2022</v>
          </cell>
          <cell r="G5025" t="str">
            <v>CEG Qualified Plan</v>
          </cell>
          <cell r="H5025">
            <v>6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R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0</v>
          </cell>
          <cell r="BA5025">
            <v>0</v>
          </cell>
          <cell r="BB5025">
            <v>0</v>
          </cell>
          <cell r="BC5025">
            <v>0</v>
          </cell>
          <cell r="BD5025">
            <v>0</v>
          </cell>
          <cell r="BE5025">
            <v>0</v>
          </cell>
          <cell r="BF5025">
            <v>0</v>
          </cell>
          <cell r="BG5025">
            <v>0</v>
          </cell>
          <cell r="BH5025">
            <v>0</v>
          </cell>
          <cell r="BI5025">
            <v>0</v>
          </cell>
          <cell r="BJ5025">
            <v>0</v>
          </cell>
        </row>
        <row r="5026">
          <cell r="A5026" t="str">
            <v>05V22022X</v>
          </cell>
          <cell r="B5026" t="str">
            <v>05V2</v>
          </cell>
          <cell r="C5026">
            <v>3.4000000000000002E-2</v>
          </cell>
          <cell r="D5026" t="str">
            <v>PensionAccounting</v>
          </cell>
          <cell r="E5026" t="str">
            <v>CP - Emerging Inactive</v>
          </cell>
          <cell r="F5026">
            <v>2022</v>
          </cell>
          <cell r="G5026" t="str">
            <v>CEG Qualified Plan</v>
          </cell>
          <cell r="H5026">
            <v>6</v>
          </cell>
          <cell r="P5026">
            <v>107498</v>
          </cell>
          <cell r="Q5026">
            <v>0</v>
          </cell>
          <cell r="S5026">
            <v>6948</v>
          </cell>
          <cell r="T5026">
            <v>6948</v>
          </cell>
          <cell r="AK5026">
            <v>1.48</v>
          </cell>
          <cell r="AL5026">
            <v>64</v>
          </cell>
          <cell r="AM5026">
            <v>0</v>
          </cell>
          <cell r="AN5026">
            <v>20.137</v>
          </cell>
          <cell r="AO5026">
            <v>0</v>
          </cell>
          <cell r="AP5026">
            <v>57.814</v>
          </cell>
          <cell r="AQ5026">
            <v>0</v>
          </cell>
          <cell r="AR5026">
            <v>18.780999999999999</v>
          </cell>
          <cell r="AS5026">
            <v>0.99</v>
          </cell>
          <cell r="AT5026">
            <v>53.180999999999997</v>
          </cell>
          <cell r="AU5026">
            <v>0</v>
          </cell>
          <cell r="AV5026">
            <v>29.716000000000001</v>
          </cell>
          <cell r="AW5026">
            <v>0</v>
          </cell>
          <cell r="AX5026">
            <v>0</v>
          </cell>
          <cell r="AY5026">
            <v>0</v>
          </cell>
          <cell r="AZ5026">
            <v>0</v>
          </cell>
        </row>
        <row r="5027">
          <cell r="A5027" t="str">
            <v>05V22022X</v>
          </cell>
          <cell r="B5027" t="str">
            <v>05V2</v>
          </cell>
          <cell r="C5027">
            <v>3.4000000000000002E-2</v>
          </cell>
          <cell r="D5027" t="str">
            <v>PensionAccounting</v>
          </cell>
          <cell r="E5027" t="str">
            <v>NE - Emerging Inactive</v>
          </cell>
          <cell r="F5027">
            <v>2022</v>
          </cell>
          <cell r="G5027" t="str">
            <v>CEG Qualified Plan</v>
          </cell>
          <cell r="H5027">
            <v>6</v>
          </cell>
          <cell r="P5027">
            <v>0</v>
          </cell>
          <cell r="Q5027">
            <v>0</v>
          </cell>
          <cell r="S5027">
            <v>0</v>
          </cell>
          <cell r="T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  <cell r="AU5027">
            <v>0</v>
          </cell>
          <cell r="AV5027">
            <v>0</v>
          </cell>
          <cell r="AW5027">
            <v>0</v>
          </cell>
          <cell r="AX5027">
            <v>0</v>
          </cell>
          <cell r="AY5027">
            <v>0</v>
          </cell>
          <cell r="AZ5027">
            <v>0</v>
          </cell>
        </row>
        <row r="5028">
          <cell r="A5028" t="str">
            <v>05V22022006</v>
          </cell>
          <cell r="B5028" t="str">
            <v>05V2</v>
          </cell>
          <cell r="C5028">
            <v>3.4000000000000002E-2</v>
          </cell>
          <cell r="D5028" t="str">
            <v>PensionAccounting</v>
          </cell>
          <cell r="E5028" t="str">
            <v>ALL</v>
          </cell>
          <cell r="F5028">
            <v>2022</v>
          </cell>
          <cell r="G5028" t="str">
            <v>CEG Qualified Plan</v>
          </cell>
          <cell r="H5028">
            <v>6</v>
          </cell>
          <cell r="I5028">
            <v>90086</v>
          </cell>
          <cell r="J5028">
            <v>76050</v>
          </cell>
          <cell r="K5028">
            <v>935</v>
          </cell>
          <cell r="L5028">
            <v>56317</v>
          </cell>
          <cell r="M5028">
            <v>5709</v>
          </cell>
          <cell r="N5028">
            <v>57597</v>
          </cell>
          <cell r="O5028">
            <v>5489</v>
          </cell>
          <cell r="P5028">
            <v>107498</v>
          </cell>
          <cell r="Q5028">
            <v>0</v>
          </cell>
          <cell r="R5028">
            <v>2347</v>
          </cell>
          <cell r="S5028">
            <v>6948</v>
          </cell>
          <cell r="T5028">
            <v>9295</v>
          </cell>
          <cell r="U5028">
            <v>3.52</v>
          </cell>
          <cell r="V5028">
            <v>733339</v>
          </cell>
          <cell r="W5028">
            <v>5713813</v>
          </cell>
          <cell r="X5028">
            <v>56258</v>
          </cell>
          <cell r="Y5028">
            <v>149845</v>
          </cell>
          <cell r="Z5028">
            <v>3.52</v>
          </cell>
          <cell r="AA5028">
            <v>0</v>
          </cell>
          <cell r="AB5028">
            <v>42.16</v>
          </cell>
          <cell r="AC5028">
            <v>15.13</v>
          </cell>
          <cell r="AD5028">
            <v>15.31</v>
          </cell>
          <cell r="AE5028">
            <v>15.13</v>
          </cell>
          <cell r="AF5028">
            <v>15.28</v>
          </cell>
          <cell r="AG5028">
            <v>15.13</v>
          </cell>
          <cell r="AH5028">
            <v>29.23</v>
          </cell>
          <cell r="AI5028">
            <v>3.52</v>
          </cell>
          <cell r="AJ5028">
            <v>8.2899999999999991</v>
          </cell>
          <cell r="AK5028">
            <v>1.48</v>
          </cell>
          <cell r="AL5028">
            <v>64</v>
          </cell>
          <cell r="AM5028">
            <v>0</v>
          </cell>
          <cell r="AN5028">
            <v>20.137</v>
          </cell>
          <cell r="AO5028">
            <v>0</v>
          </cell>
          <cell r="AP5028">
            <v>57.814</v>
          </cell>
          <cell r="AQ5028">
            <v>0</v>
          </cell>
          <cell r="AR5028">
            <v>18.780999999999999</v>
          </cell>
          <cell r="AS5028">
            <v>0.99</v>
          </cell>
          <cell r="AT5028">
            <v>53.180999999999997</v>
          </cell>
          <cell r="AU5028">
            <v>0</v>
          </cell>
          <cell r="AV5028">
            <v>29.716000000000001</v>
          </cell>
          <cell r="AW5028">
            <v>0</v>
          </cell>
          <cell r="AX5028">
            <v>0</v>
          </cell>
          <cell r="AY5028">
            <v>0</v>
          </cell>
          <cell r="AZ5028">
            <v>0</v>
          </cell>
          <cell r="BA5028">
            <v>0</v>
          </cell>
          <cell r="BB5028">
            <v>0</v>
          </cell>
          <cell r="BC5028">
            <v>0</v>
          </cell>
          <cell r="BD5028">
            <v>0</v>
          </cell>
          <cell r="BE5028">
            <v>0</v>
          </cell>
          <cell r="BF5028">
            <v>0</v>
          </cell>
          <cell r="BG5028">
            <v>0</v>
          </cell>
          <cell r="BH5028">
            <v>0</v>
          </cell>
          <cell r="BI5028">
            <v>0</v>
          </cell>
          <cell r="BJ5028">
            <v>0</v>
          </cell>
        </row>
        <row r="5029">
          <cell r="A5029" t="str">
            <v>05V22022X</v>
          </cell>
          <cell r="B5029" t="str">
            <v>05V2</v>
          </cell>
          <cell r="C5029">
            <v>3.4000000000000002E-2</v>
          </cell>
          <cell r="D5029" t="str">
            <v>PensionAccounting</v>
          </cell>
          <cell r="E5029" t="str">
            <v>CP (Current Participant)</v>
          </cell>
          <cell r="F5029">
            <v>2022</v>
          </cell>
          <cell r="G5029" t="str">
            <v>CEG Qualified Plan</v>
          </cell>
          <cell r="H5029">
            <v>7</v>
          </cell>
          <cell r="I5029">
            <v>173920</v>
          </cell>
          <cell r="J5029">
            <v>138943</v>
          </cell>
          <cell r="K5029">
            <v>5001</v>
          </cell>
          <cell r="L5029">
            <v>128873</v>
          </cell>
          <cell r="M5029">
            <v>8528</v>
          </cell>
          <cell r="N5029">
            <v>130366</v>
          </cell>
          <cell r="O5029">
            <v>8332</v>
          </cell>
          <cell r="P5029">
            <v>0</v>
          </cell>
          <cell r="Q5029">
            <v>0</v>
          </cell>
          <cell r="R5029">
            <v>32471</v>
          </cell>
          <cell r="S5029">
            <v>0</v>
          </cell>
          <cell r="T5029">
            <v>32471</v>
          </cell>
          <cell r="U5029">
            <v>1.43</v>
          </cell>
          <cell r="V5029">
            <v>443390</v>
          </cell>
          <cell r="W5029">
            <v>1638619</v>
          </cell>
          <cell r="X5029">
            <v>115977</v>
          </cell>
          <cell r="Y5029">
            <v>229321</v>
          </cell>
          <cell r="Z5029">
            <v>1.43</v>
          </cell>
          <cell r="AA5029">
            <v>0</v>
          </cell>
          <cell r="AB5029">
            <v>60.48</v>
          </cell>
          <cell r="AC5029">
            <v>30.18</v>
          </cell>
          <cell r="AD5029">
            <v>30.21</v>
          </cell>
          <cell r="AE5029">
            <v>30.18</v>
          </cell>
          <cell r="AF5029">
            <v>30.18</v>
          </cell>
          <cell r="AG5029">
            <v>30.18</v>
          </cell>
          <cell r="AH5029">
            <v>4.62</v>
          </cell>
          <cell r="AI5029">
            <v>1.1499999999999999</v>
          </cell>
          <cell r="AJ5029">
            <v>4.03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  <cell r="AU5029">
            <v>0</v>
          </cell>
          <cell r="AV5029">
            <v>0</v>
          </cell>
          <cell r="AW5029">
            <v>0</v>
          </cell>
          <cell r="AX5029">
            <v>0</v>
          </cell>
          <cell r="AY5029">
            <v>0</v>
          </cell>
          <cell r="AZ5029">
            <v>0</v>
          </cell>
          <cell r="BA5029">
            <v>0</v>
          </cell>
          <cell r="BB5029">
            <v>0</v>
          </cell>
          <cell r="BC5029">
            <v>0</v>
          </cell>
          <cell r="BD5029">
            <v>0</v>
          </cell>
          <cell r="BE5029">
            <v>0</v>
          </cell>
          <cell r="BF5029">
            <v>0</v>
          </cell>
          <cell r="BG5029">
            <v>0</v>
          </cell>
          <cell r="BH5029">
            <v>0</v>
          </cell>
          <cell r="BI5029">
            <v>0</v>
          </cell>
          <cell r="BJ5029">
            <v>0</v>
          </cell>
        </row>
        <row r="5030">
          <cell r="A5030" t="str">
            <v>05V22022X</v>
          </cell>
          <cell r="B5030" t="str">
            <v>05V2</v>
          </cell>
          <cell r="C5030">
            <v>3.4000000000000002E-2</v>
          </cell>
          <cell r="D5030" t="str">
            <v>PensionAccounting</v>
          </cell>
          <cell r="E5030" t="str">
            <v>NE (New Entrant)</v>
          </cell>
          <cell r="F5030">
            <v>2022</v>
          </cell>
          <cell r="G5030" t="str">
            <v>CEG Qualified Plan</v>
          </cell>
          <cell r="H5030">
            <v>7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R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BA5030">
            <v>0</v>
          </cell>
          <cell r="BB5030">
            <v>0</v>
          </cell>
          <cell r="BC5030">
            <v>0</v>
          </cell>
          <cell r="BD5030">
            <v>0</v>
          </cell>
          <cell r="BE5030">
            <v>0</v>
          </cell>
          <cell r="BF5030">
            <v>0</v>
          </cell>
          <cell r="BG5030">
            <v>0</v>
          </cell>
          <cell r="BH5030">
            <v>0</v>
          </cell>
          <cell r="BI5030">
            <v>0</v>
          </cell>
          <cell r="BJ5030">
            <v>0</v>
          </cell>
        </row>
        <row r="5031">
          <cell r="A5031" t="str">
            <v>05V22022X</v>
          </cell>
          <cell r="B5031" t="str">
            <v>05V2</v>
          </cell>
          <cell r="C5031">
            <v>3.4000000000000002E-2</v>
          </cell>
          <cell r="D5031" t="str">
            <v>PensionAccounting</v>
          </cell>
          <cell r="E5031" t="str">
            <v>CP - Emerging Inactive</v>
          </cell>
          <cell r="F5031">
            <v>2022</v>
          </cell>
          <cell r="G5031" t="str">
            <v>CEG Qualified Plan</v>
          </cell>
          <cell r="H5031">
            <v>7</v>
          </cell>
          <cell r="P5031">
            <v>73052</v>
          </cell>
          <cell r="Q5031">
            <v>0</v>
          </cell>
          <cell r="S5031">
            <v>14170</v>
          </cell>
          <cell r="T5031">
            <v>14170</v>
          </cell>
          <cell r="AK5031">
            <v>0.08</v>
          </cell>
          <cell r="AL5031">
            <v>58</v>
          </cell>
          <cell r="AM5031">
            <v>0</v>
          </cell>
          <cell r="AN5031">
            <v>25.363</v>
          </cell>
          <cell r="AO5031">
            <v>0.01</v>
          </cell>
          <cell r="AP5031">
            <v>61.06</v>
          </cell>
          <cell r="AQ5031">
            <v>0</v>
          </cell>
          <cell r="AR5031">
            <v>18.652999999999999</v>
          </cell>
          <cell r="AS5031">
            <v>0.2</v>
          </cell>
          <cell r="AT5031">
            <v>58</v>
          </cell>
          <cell r="AU5031">
            <v>0</v>
          </cell>
          <cell r="AV5031">
            <v>25.363</v>
          </cell>
          <cell r="AW5031">
            <v>0</v>
          </cell>
          <cell r="AX5031">
            <v>0</v>
          </cell>
          <cell r="AY5031">
            <v>0</v>
          </cell>
          <cell r="AZ5031">
            <v>0</v>
          </cell>
        </row>
        <row r="5032">
          <cell r="A5032" t="str">
            <v>05V22022X</v>
          </cell>
          <cell r="B5032" t="str">
            <v>05V2</v>
          </cell>
          <cell r="C5032">
            <v>3.4000000000000002E-2</v>
          </cell>
          <cell r="D5032" t="str">
            <v>PensionAccounting</v>
          </cell>
          <cell r="E5032" t="str">
            <v>NE - Emerging Inactive</v>
          </cell>
          <cell r="F5032">
            <v>2022</v>
          </cell>
          <cell r="G5032" t="str">
            <v>CEG Qualified Plan</v>
          </cell>
          <cell r="H5032">
            <v>7</v>
          </cell>
          <cell r="P5032">
            <v>0</v>
          </cell>
          <cell r="Q5032">
            <v>0</v>
          </cell>
          <cell r="S5032">
            <v>0</v>
          </cell>
          <cell r="T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0</v>
          </cell>
          <cell r="AQ5032">
            <v>0</v>
          </cell>
          <cell r="AR5032">
            <v>0</v>
          </cell>
          <cell r="AS5032">
            <v>0</v>
          </cell>
          <cell r="AT5032">
            <v>0</v>
          </cell>
          <cell r="AU5032">
            <v>0</v>
          </cell>
          <cell r="AV5032">
            <v>0</v>
          </cell>
          <cell r="AW5032">
            <v>0</v>
          </cell>
          <cell r="AX5032">
            <v>0</v>
          </cell>
          <cell r="AY5032">
            <v>0</v>
          </cell>
          <cell r="AZ5032">
            <v>0</v>
          </cell>
        </row>
        <row r="5033">
          <cell r="A5033" t="str">
            <v>05V22022007</v>
          </cell>
          <cell r="B5033" t="str">
            <v>05V2</v>
          </cell>
          <cell r="C5033">
            <v>3.4000000000000002E-2</v>
          </cell>
          <cell r="D5033" t="str">
            <v>PensionAccounting</v>
          </cell>
          <cell r="E5033" t="str">
            <v>ALL</v>
          </cell>
          <cell r="F5033">
            <v>2022</v>
          </cell>
          <cell r="G5033" t="str">
            <v>CEG Qualified Plan</v>
          </cell>
          <cell r="H5033">
            <v>7</v>
          </cell>
          <cell r="I5033">
            <v>173920</v>
          </cell>
          <cell r="J5033">
            <v>138943</v>
          </cell>
          <cell r="K5033">
            <v>5001</v>
          </cell>
          <cell r="L5033">
            <v>128873</v>
          </cell>
          <cell r="M5033">
            <v>8528</v>
          </cell>
          <cell r="N5033">
            <v>130366</v>
          </cell>
          <cell r="O5033">
            <v>8332</v>
          </cell>
          <cell r="P5033">
            <v>73052</v>
          </cell>
          <cell r="Q5033">
            <v>0</v>
          </cell>
          <cell r="R5033">
            <v>32471</v>
          </cell>
          <cell r="S5033">
            <v>14170</v>
          </cell>
          <cell r="T5033">
            <v>46641</v>
          </cell>
          <cell r="U5033">
            <v>1.43</v>
          </cell>
          <cell r="V5033">
            <v>443390</v>
          </cell>
          <cell r="W5033">
            <v>1638619</v>
          </cell>
          <cell r="X5033">
            <v>115977</v>
          </cell>
          <cell r="Y5033">
            <v>229321</v>
          </cell>
          <cell r="Z5033">
            <v>1.43</v>
          </cell>
          <cell r="AA5033">
            <v>0</v>
          </cell>
          <cell r="AB5033">
            <v>60.48</v>
          </cell>
          <cell r="AC5033">
            <v>30.18</v>
          </cell>
          <cell r="AD5033">
            <v>30.21</v>
          </cell>
          <cell r="AE5033">
            <v>30.18</v>
          </cell>
          <cell r="AF5033">
            <v>30.18</v>
          </cell>
          <cell r="AG5033">
            <v>30.18</v>
          </cell>
          <cell r="AH5033">
            <v>4.62</v>
          </cell>
          <cell r="AI5033">
            <v>1.1499999999999999</v>
          </cell>
          <cell r="AJ5033">
            <v>4.03</v>
          </cell>
          <cell r="AK5033">
            <v>0.08</v>
          </cell>
          <cell r="AL5033">
            <v>58</v>
          </cell>
          <cell r="AM5033">
            <v>0</v>
          </cell>
          <cell r="AN5033">
            <v>25.363</v>
          </cell>
          <cell r="AO5033">
            <v>0.01</v>
          </cell>
          <cell r="AP5033">
            <v>61.06</v>
          </cell>
          <cell r="AQ5033">
            <v>0</v>
          </cell>
          <cell r="AR5033">
            <v>18.652999999999999</v>
          </cell>
          <cell r="AS5033">
            <v>0.2</v>
          </cell>
          <cell r="AT5033">
            <v>58</v>
          </cell>
          <cell r="AU5033">
            <v>0</v>
          </cell>
          <cell r="AV5033">
            <v>25.363</v>
          </cell>
          <cell r="AW5033">
            <v>0</v>
          </cell>
          <cell r="AX5033">
            <v>0</v>
          </cell>
          <cell r="AY5033">
            <v>0</v>
          </cell>
          <cell r="AZ5033">
            <v>0</v>
          </cell>
          <cell r="BA5033">
            <v>0</v>
          </cell>
          <cell r="BB5033">
            <v>0</v>
          </cell>
          <cell r="BC5033">
            <v>0</v>
          </cell>
          <cell r="BD5033">
            <v>0</v>
          </cell>
          <cell r="BE5033">
            <v>0</v>
          </cell>
          <cell r="BF5033">
            <v>0</v>
          </cell>
          <cell r="BG5033">
            <v>0</v>
          </cell>
          <cell r="BH5033">
            <v>0</v>
          </cell>
          <cell r="BI5033">
            <v>0</v>
          </cell>
          <cell r="BJ5033">
            <v>0</v>
          </cell>
        </row>
        <row r="5034">
          <cell r="A5034" t="str">
            <v>05V22022X</v>
          </cell>
          <cell r="B5034" t="str">
            <v>05V2</v>
          </cell>
          <cell r="C5034">
            <v>3.4000000000000002E-2</v>
          </cell>
          <cell r="D5034" t="str">
            <v>PensionAccounting</v>
          </cell>
          <cell r="E5034" t="str">
            <v>CP (Current Participant)</v>
          </cell>
          <cell r="F5034">
            <v>2022</v>
          </cell>
          <cell r="G5034" t="str">
            <v>CEG Qualified Plan</v>
          </cell>
          <cell r="H5034">
            <v>9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1.0900000000000001</v>
          </cell>
          <cell r="V5034">
            <v>286778</v>
          </cell>
          <cell r="W5034">
            <v>1652423</v>
          </cell>
          <cell r="X5034">
            <v>0</v>
          </cell>
          <cell r="Y5034">
            <v>0</v>
          </cell>
          <cell r="Z5034">
            <v>1.0900000000000001</v>
          </cell>
          <cell r="AA5034">
            <v>0</v>
          </cell>
          <cell r="AB5034">
            <v>56.12</v>
          </cell>
          <cell r="AC5034">
            <v>14.89</v>
          </cell>
          <cell r="AD5034">
            <v>22.58</v>
          </cell>
          <cell r="AE5034">
            <v>14.89</v>
          </cell>
          <cell r="AF5034">
            <v>22.53</v>
          </cell>
          <cell r="AG5034">
            <v>14.89</v>
          </cell>
          <cell r="AH5034">
            <v>6.5</v>
          </cell>
          <cell r="AI5034">
            <v>1.08</v>
          </cell>
          <cell r="AJ5034">
            <v>5.99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  <cell r="AU5034">
            <v>0</v>
          </cell>
          <cell r="AV5034">
            <v>0</v>
          </cell>
          <cell r="AW5034">
            <v>0</v>
          </cell>
          <cell r="AX5034">
            <v>0</v>
          </cell>
          <cell r="AY5034">
            <v>0</v>
          </cell>
          <cell r="AZ5034">
            <v>0</v>
          </cell>
          <cell r="BA5034">
            <v>0</v>
          </cell>
          <cell r="BB5034">
            <v>0</v>
          </cell>
          <cell r="BC5034">
            <v>0</v>
          </cell>
          <cell r="BD5034">
            <v>0</v>
          </cell>
          <cell r="BE5034">
            <v>0</v>
          </cell>
          <cell r="BF5034">
            <v>0</v>
          </cell>
          <cell r="BG5034">
            <v>0</v>
          </cell>
          <cell r="BH5034">
            <v>0</v>
          </cell>
          <cell r="BI5034">
            <v>0</v>
          </cell>
          <cell r="BJ5034">
            <v>0</v>
          </cell>
        </row>
        <row r="5035">
          <cell r="A5035" t="str">
            <v>05V22022X</v>
          </cell>
          <cell r="B5035" t="str">
            <v>05V2</v>
          </cell>
          <cell r="C5035">
            <v>3.4000000000000002E-2</v>
          </cell>
          <cell r="D5035" t="str">
            <v>PensionAccounting</v>
          </cell>
          <cell r="E5035" t="str">
            <v>NE (New Entrant)</v>
          </cell>
          <cell r="F5035">
            <v>2022</v>
          </cell>
          <cell r="G5035" t="str">
            <v>CEG Qualified Plan</v>
          </cell>
          <cell r="H5035">
            <v>9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R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BA5035">
            <v>0</v>
          </cell>
          <cell r="BB5035">
            <v>0</v>
          </cell>
          <cell r="BC5035">
            <v>0</v>
          </cell>
          <cell r="BD5035">
            <v>0</v>
          </cell>
          <cell r="BE5035">
            <v>0</v>
          </cell>
          <cell r="BF5035">
            <v>0</v>
          </cell>
          <cell r="BG5035">
            <v>0</v>
          </cell>
          <cell r="BH5035">
            <v>0</v>
          </cell>
          <cell r="BI5035">
            <v>0</v>
          </cell>
          <cell r="BJ5035">
            <v>0</v>
          </cell>
        </row>
        <row r="5036">
          <cell r="A5036" t="str">
            <v>05V22022X</v>
          </cell>
          <cell r="B5036" t="str">
            <v>05V2</v>
          </cell>
          <cell r="C5036">
            <v>3.4000000000000002E-2</v>
          </cell>
          <cell r="D5036" t="str">
            <v>PensionAccounting</v>
          </cell>
          <cell r="E5036" t="str">
            <v>CP - Emerging Inactive</v>
          </cell>
          <cell r="F5036">
            <v>2022</v>
          </cell>
          <cell r="G5036" t="str">
            <v>CEG Qualified Plan</v>
          </cell>
          <cell r="H5036">
            <v>9</v>
          </cell>
          <cell r="P5036">
            <v>0</v>
          </cell>
          <cell r="Q5036">
            <v>0</v>
          </cell>
          <cell r="S5036">
            <v>0</v>
          </cell>
          <cell r="T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58.002000000000002</v>
          </cell>
          <cell r="AQ5036">
            <v>0</v>
          </cell>
          <cell r="AR5036">
            <v>18.413</v>
          </cell>
          <cell r="AS5036">
            <v>0</v>
          </cell>
          <cell r="AT5036">
            <v>0</v>
          </cell>
          <cell r="AU5036">
            <v>0</v>
          </cell>
          <cell r="AV5036">
            <v>0</v>
          </cell>
          <cell r="AW5036">
            <v>0</v>
          </cell>
          <cell r="AX5036">
            <v>0</v>
          </cell>
          <cell r="AY5036">
            <v>0</v>
          </cell>
          <cell r="AZ5036">
            <v>0</v>
          </cell>
        </row>
        <row r="5037">
          <cell r="A5037" t="str">
            <v>05V22022X</v>
          </cell>
          <cell r="B5037" t="str">
            <v>05V2</v>
          </cell>
          <cell r="C5037">
            <v>3.4000000000000002E-2</v>
          </cell>
          <cell r="D5037" t="str">
            <v>PensionAccounting</v>
          </cell>
          <cell r="E5037" t="str">
            <v>NE - Emerging Inactive</v>
          </cell>
          <cell r="F5037">
            <v>2022</v>
          </cell>
          <cell r="G5037" t="str">
            <v>CEG Qualified Plan</v>
          </cell>
          <cell r="H5037">
            <v>9</v>
          </cell>
          <cell r="P5037">
            <v>0</v>
          </cell>
          <cell r="Q5037">
            <v>0</v>
          </cell>
          <cell r="S5037">
            <v>0</v>
          </cell>
          <cell r="T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  <cell r="AU5037">
            <v>0</v>
          </cell>
          <cell r="AV5037">
            <v>0</v>
          </cell>
          <cell r="AW5037">
            <v>0</v>
          </cell>
          <cell r="AX5037">
            <v>0</v>
          </cell>
          <cell r="AY5037">
            <v>0</v>
          </cell>
          <cell r="AZ5037">
            <v>0</v>
          </cell>
        </row>
        <row r="5038">
          <cell r="A5038" t="str">
            <v>05V22022009</v>
          </cell>
          <cell r="B5038" t="str">
            <v>05V2</v>
          </cell>
          <cell r="C5038">
            <v>3.4000000000000002E-2</v>
          </cell>
          <cell r="D5038" t="str">
            <v>PensionAccounting</v>
          </cell>
          <cell r="E5038" t="str">
            <v>ALL</v>
          </cell>
          <cell r="F5038">
            <v>2022</v>
          </cell>
          <cell r="G5038" t="str">
            <v>CEG Qualified Plan</v>
          </cell>
          <cell r="H5038">
            <v>9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1.0900000000000001</v>
          </cell>
          <cell r="V5038">
            <v>286778</v>
          </cell>
          <cell r="W5038">
            <v>1652423</v>
          </cell>
          <cell r="X5038">
            <v>0</v>
          </cell>
          <cell r="Y5038">
            <v>0</v>
          </cell>
          <cell r="Z5038">
            <v>1.0900000000000001</v>
          </cell>
          <cell r="AA5038">
            <v>0</v>
          </cell>
          <cell r="AB5038">
            <v>56.12</v>
          </cell>
          <cell r="AC5038">
            <v>14.89</v>
          </cell>
          <cell r="AD5038">
            <v>22.58</v>
          </cell>
          <cell r="AE5038">
            <v>14.89</v>
          </cell>
          <cell r="AF5038">
            <v>22.53</v>
          </cell>
          <cell r="AG5038">
            <v>14.89</v>
          </cell>
          <cell r="AH5038">
            <v>6.5</v>
          </cell>
          <cell r="AI5038">
            <v>1.08</v>
          </cell>
          <cell r="AJ5038">
            <v>5.99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58.002000000000002</v>
          </cell>
          <cell r="AQ5038">
            <v>0</v>
          </cell>
          <cell r="AR5038">
            <v>18.413</v>
          </cell>
          <cell r="AS5038">
            <v>0</v>
          </cell>
          <cell r="AT5038">
            <v>0</v>
          </cell>
          <cell r="AU5038">
            <v>0</v>
          </cell>
          <cell r="AV5038">
            <v>0</v>
          </cell>
          <cell r="AW5038">
            <v>0</v>
          </cell>
          <cell r="AX5038">
            <v>0</v>
          </cell>
          <cell r="AY5038">
            <v>0</v>
          </cell>
          <cell r="AZ5038">
            <v>0</v>
          </cell>
          <cell r="BA5038">
            <v>0</v>
          </cell>
          <cell r="BB5038">
            <v>0</v>
          </cell>
          <cell r="BC5038">
            <v>0</v>
          </cell>
          <cell r="BD5038">
            <v>0</v>
          </cell>
          <cell r="BE5038">
            <v>0</v>
          </cell>
          <cell r="BF5038">
            <v>0</v>
          </cell>
          <cell r="BG5038">
            <v>0</v>
          </cell>
          <cell r="BH5038">
            <v>0</v>
          </cell>
          <cell r="BI5038">
            <v>0</v>
          </cell>
          <cell r="BJ5038">
            <v>0</v>
          </cell>
        </row>
        <row r="5039">
          <cell r="A5039" t="str">
            <v>05V22022X</v>
          </cell>
          <cell r="B5039" t="str">
            <v>05V2</v>
          </cell>
          <cell r="C5039">
            <v>3.4000000000000002E-2</v>
          </cell>
          <cell r="D5039" t="str">
            <v>PensionAccounting</v>
          </cell>
          <cell r="E5039" t="str">
            <v>CP (Current Participant)</v>
          </cell>
          <cell r="F5039">
            <v>2022</v>
          </cell>
          <cell r="G5039" t="str">
            <v>CEG Qualified Plan</v>
          </cell>
          <cell r="H5039">
            <v>14</v>
          </cell>
          <cell r="I5039">
            <v>7589269</v>
          </cell>
          <cell r="J5039">
            <v>5270745</v>
          </cell>
          <cell r="K5039">
            <v>348689</v>
          </cell>
          <cell r="L5039">
            <v>4880688</v>
          </cell>
          <cell r="M5039">
            <v>393882</v>
          </cell>
          <cell r="N5039">
            <v>4967690</v>
          </cell>
          <cell r="O5039">
            <v>390314</v>
          </cell>
          <cell r="P5039">
            <v>0</v>
          </cell>
          <cell r="Q5039">
            <v>0</v>
          </cell>
          <cell r="R5039">
            <v>393893</v>
          </cell>
          <cell r="S5039">
            <v>0</v>
          </cell>
          <cell r="T5039">
            <v>393893</v>
          </cell>
          <cell r="U5039">
            <v>74.930000000000007</v>
          </cell>
          <cell r="V5039">
            <v>20719617</v>
          </cell>
          <cell r="W5039">
            <v>235443396</v>
          </cell>
          <cell r="X5039">
            <v>4725320</v>
          </cell>
          <cell r="Y5039">
            <v>13098288</v>
          </cell>
          <cell r="Z5039">
            <v>74.930000000000007</v>
          </cell>
          <cell r="AA5039">
            <v>0</v>
          </cell>
          <cell r="AB5039">
            <v>51.74</v>
          </cell>
          <cell r="AC5039">
            <v>13.35</v>
          </cell>
          <cell r="AD5039">
            <v>17.28</v>
          </cell>
          <cell r="AE5039">
            <v>13.35</v>
          </cell>
          <cell r="AF5039">
            <v>17.239999999999998</v>
          </cell>
          <cell r="AG5039">
            <v>13.35</v>
          </cell>
          <cell r="AH5039">
            <v>689.88</v>
          </cell>
          <cell r="AI5039">
            <v>73.650000000000006</v>
          </cell>
          <cell r="AJ5039">
            <v>9.3699999999999992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  <cell r="AU5039">
            <v>0</v>
          </cell>
          <cell r="AV5039">
            <v>0</v>
          </cell>
          <cell r="AW5039">
            <v>0</v>
          </cell>
          <cell r="AX5039">
            <v>0</v>
          </cell>
          <cell r="AY5039">
            <v>0</v>
          </cell>
          <cell r="AZ5039">
            <v>0</v>
          </cell>
          <cell r="BA5039">
            <v>0</v>
          </cell>
          <cell r="BB5039">
            <v>0</v>
          </cell>
          <cell r="BC5039">
            <v>0</v>
          </cell>
          <cell r="BD5039">
            <v>0</v>
          </cell>
          <cell r="BE5039">
            <v>0</v>
          </cell>
          <cell r="BF5039">
            <v>0</v>
          </cell>
          <cell r="BG5039">
            <v>0</v>
          </cell>
          <cell r="BH5039">
            <v>0</v>
          </cell>
          <cell r="BI5039">
            <v>0</v>
          </cell>
          <cell r="BJ5039">
            <v>0</v>
          </cell>
        </row>
        <row r="5040">
          <cell r="A5040" t="str">
            <v>05V22022X</v>
          </cell>
          <cell r="B5040" t="str">
            <v>05V2</v>
          </cell>
          <cell r="C5040">
            <v>3.4000000000000002E-2</v>
          </cell>
          <cell r="D5040" t="str">
            <v>PensionAccounting</v>
          </cell>
          <cell r="E5040" t="str">
            <v>NE (New Entrant)</v>
          </cell>
          <cell r="F5040">
            <v>2022</v>
          </cell>
          <cell r="G5040" t="str">
            <v>CEG Qualified Plan</v>
          </cell>
          <cell r="H5040">
            <v>14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R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BA5040">
            <v>0</v>
          </cell>
          <cell r="BB5040">
            <v>0</v>
          </cell>
          <cell r="BC5040">
            <v>0</v>
          </cell>
          <cell r="BD5040">
            <v>0</v>
          </cell>
          <cell r="BE5040">
            <v>0</v>
          </cell>
          <cell r="BF5040">
            <v>0</v>
          </cell>
          <cell r="BG5040">
            <v>0</v>
          </cell>
          <cell r="BH5040">
            <v>0</v>
          </cell>
          <cell r="BI5040">
            <v>0</v>
          </cell>
          <cell r="BJ5040">
            <v>0</v>
          </cell>
        </row>
        <row r="5041">
          <cell r="A5041" t="str">
            <v>05V22022X</v>
          </cell>
          <cell r="B5041" t="str">
            <v>05V2</v>
          </cell>
          <cell r="C5041">
            <v>3.4000000000000002E-2</v>
          </cell>
          <cell r="D5041" t="str">
            <v>PensionAccounting</v>
          </cell>
          <cell r="E5041" t="str">
            <v>CP - Emerging Inactive</v>
          </cell>
          <cell r="F5041">
            <v>2022</v>
          </cell>
          <cell r="G5041" t="str">
            <v>CEG Qualified Plan</v>
          </cell>
          <cell r="H5041">
            <v>14</v>
          </cell>
          <cell r="P5041">
            <v>243220</v>
          </cell>
          <cell r="Q5041">
            <v>3971</v>
          </cell>
          <cell r="S5041">
            <v>10651</v>
          </cell>
          <cell r="T5041">
            <v>10651</v>
          </cell>
          <cell r="AK5041">
            <v>1.69</v>
          </cell>
          <cell r="AL5041">
            <v>63.661000000000001</v>
          </cell>
          <cell r="AM5041">
            <v>0</v>
          </cell>
          <cell r="AN5041">
            <v>21.902999999999999</v>
          </cell>
          <cell r="AO5041">
            <v>0.23</v>
          </cell>
          <cell r="AP5041">
            <v>56.264000000000003</v>
          </cell>
          <cell r="AQ5041">
            <v>0</v>
          </cell>
          <cell r="AR5041">
            <v>19.795999999999999</v>
          </cell>
          <cell r="AS5041">
            <v>2.91</v>
          </cell>
          <cell r="AT5041">
            <v>45.408000000000001</v>
          </cell>
          <cell r="AU5041">
            <v>0</v>
          </cell>
          <cell r="AV5041">
            <v>37.789000000000001</v>
          </cell>
          <cell r="AW5041">
            <v>0.02</v>
          </cell>
          <cell r="AX5041">
            <v>61.83</v>
          </cell>
          <cell r="AY5041">
            <v>0</v>
          </cell>
          <cell r="AZ5041">
            <v>20.763999999999999</v>
          </cell>
        </row>
        <row r="5042">
          <cell r="A5042" t="str">
            <v>05V22022X</v>
          </cell>
          <cell r="B5042" t="str">
            <v>05V2</v>
          </cell>
          <cell r="C5042">
            <v>3.4000000000000002E-2</v>
          </cell>
          <cell r="D5042" t="str">
            <v>PensionAccounting</v>
          </cell>
          <cell r="E5042" t="str">
            <v>NE - Emerging Inactive</v>
          </cell>
          <cell r="F5042">
            <v>2022</v>
          </cell>
          <cell r="G5042" t="str">
            <v>CEG Qualified Plan</v>
          </cell>
          <cell r="H5042">
            <v>14</v>
          </cell>
          <cell r="P5042">
            <v>0</v>
          </cell>
          <cell r="Q5042">
            <v>0</v>
          </cell>
          <cell r="S5042">
            <v>0</v>
          </cell>
          <cell r="T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0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  <cell r="AU5042">
            <v>0</v>
          </cell>
          <cell r="AV5042">
            <v>0</v>
          </cell>
          <cell r="AW5042">
            <v>0</v>
          </cell>
          <cell r="AX5042">
            <v>0</v>
          </cell>
          <cell r="AY5042">
            <v>0</v>
          </cell>
          <cell r="AZ5042">
            <v>0</v>
          </cell>
        </row>
        <row r="5043">
          <cell r="A5043" t="str">
            <v>05V22022014</v>
          </cell>
          <cell r="B5043" t="str">
            <v>05V2</v>
          </cell>
          <cell r="C5043">
            <v>3.4000000000000002E-2</v>
          </cell>
          <cell r="D5043" t="str">
            <v>PensionAccounting</v>
          </cell>
          <cell r="E5043" t="str">
            <v>ALL</v>
          </cell>
          <cell r="F5043">
            <v>2022</v>
          </cell>
          <cell r="G5043" t="str">
            <v>CEG Qualified Plan</v>
          </cell>
          <cell r="H5043">
            <v>14</v>
          </cell>
          <cell r="I5043">
            <v>7589269</v>
          </cell>
          <cell r="J5043">
            <v>5270745</v>
          </cell>
          <cell r="K5043">
            <v>348689</v>
          </cell>
          <cell r="L5043">
            <v>4880688</v>
          </cell>
          <cell r="M5043">
            <v>393882</v>
          </cell>
          <cell r="N5043">
            <v>4967690</v>
          </cell>
          <cell r="O5043">
            <v>390314</v>
          </cell>
          <cell r="P5043">
            <v>243220</v>
          </cell>
          <cell r="Q5043">
            <v>3971</v>
          </cell>
          <cell r="R5043">
            <v>393893</v>
          </cell>
          <cell r="S5043">
            <v>10651</v>
          </cell>
          <cell r="T5043">
            <v>404544</v>
          </cell>
          <cell r="U5043">
            <v>74.930000000000007</v>
          </cell>
          <cell r="V5043">
            <v>20719617</v>
          </cell>
          <cell r="W5043">
            <v>235443396</v>
          </cell>
          <cell r="X5043">
            <v>4725320</v>
          </cell>
          <cell r="Y5043">
            <v>13098288</v>
          </cell>
          <cell r="Z5043">
            <v>74.930000000000007</v>
          </cell>
          <cell r="AA5043">
            <v>0</v>
          </cell>
          <cell r="AB5043">
            <v>51.74</v>
          </cell>
          <cell r="AC5043">
            <v>13.35</v>
          </cell>
          <cell r="AD5043">
            <v>17.28</v>
          </cell>
          <cell r="AE5043">
            <v>13.35</v>
          </cell>
          <cell r="AF5043">
            <v>17.239999999999998</v>
          </cell>
          <cell r="AG5043">
            <v>13.35</v>
          </cell>
          <cell r="AH5043">
            <v>689.88</v>
          </cell>
          <cell r="AI5043">
            <v>73.650000000000006</v>
          </cell>
          <cell r="AJ5043">
            <v>9.3699999999999992</v>
          </cell>
          <cell r="AK5043">
            <v>1.69</v>
          </cell>
          <cell r="AL5043">
            <v>63.661000000000001</v>
          </cell>
          <cell r="AM5043">
            <v>0</v>
          </cell>
          <cell r="AN5043">
            <v>21.902999999999999</v>
          </cell>
          <cell r="AO5043">
            <v>0.23</v>
          </cell>
          <cell r="AP5043">
            <v>56.264000000000003</v>
          </cell>
          <cell r="AQ5043">
            <v>0</v>
          </cell>
          <cell r="AR5043">
            <v>19.795999999999999</v>
          </cell>
          <cell r="AS5043">
            <v>2.91</v>
          </cell>
          <cell r="AT5043">
            <v>45.408000000000001</v>
          </cell>
          <cell r="AU5043">
            <v>0</v>
          </cell>
          <cell r="AV5043">
            <v>37.789000000000001</v>
          </cell>
          <cell r="AW5043">
            <v>0.02</v>
          </cell>
          <cell r="AX5043">
            <v>61.83</v>
          </cell>
          <cell r="AY5043">
            <v>0</v>
          </cell>
          <cell r="AZ5043">
            <v>20.763999999999999</v>
          </cell>
          <cell r="BA5043">
            <v>0</v>
          </cell>
          <cell r="BB5043">
            <v>0</v>
          </cell>
          <cell r="BC5043">
            <v>0</v>
          </cell>
          <cell r="BD5043">
            <v>0</v>
          </cell>
          <cell r="BE5043">
            <v>0</v>
          </cell>
          <cell r="BF5043">
            <v>0</v>
          </cell>
          <cell r="BG5043">
            <v>0</v>
          </cell>
          <cell r="BH5043">
            <v>0</v>
          </cell>
          <cell r="BI5043">
            <v>0</v>
          </cell>
          <cell r="BJ5043">
            <v>0</v>
          </cell>
        </row>
        <row r="5044">
          <cell r="A5044" t="str">
            <v>05V22022X</v>
          </cell>
          <cell r="B5044" t="str">
            <v>05V2</v>
          </cell>
          <cell r="C5044">
            <v>3.4000000000000002E-2</v>
          </cell>
          <cell r="D5044" t="str">
            <v>PensionAccounting</v>
          </cell>
          <cell r="E5044" t="str">
            <v>CP (Current Participant)</v>
          </cell>
          <cell r="F5044">
            <v>2022</v>
          </cell>
          <cell r="G5044" t="str">
            <v>CEG Qualified Plan</v>
          </cell>
          <cell r="H5044">
            <v>15</v>
          </cell>
          <cell r="I5044">
            <v>972261</v>
          </cell>
          <cell r="J5044">
            <v>670809</v>
          </cell>
          <cell r="K5044">
            <v>51900</v>
          </cell>
          <cell r="L5044">
            <v>623212</v>
          </cell>
          <cell r="M5044">
            <v>56294</v>
          </cell>
          <cell r="N5044">
            <v>633055</v>
          </cell>
          <cell r="O5044">
            <v>55870</v>
          </cell>
          <cell r="P5044">
            <v>0</v>
          </cell>
          <cell r="Q5044">
            <v>0</v>
          </cell>
          <cell r="R5044">
            <v>110191</v>
          </cell>
          <cell r="S5044">
            <v>0</v>
          </cell>
          <cell r="T5044">
            <v>110191</v>
          </cell>
          <cell r="U5044">
            <v>12.65</v>
          </cell>
          <cell r="V5044">
            <v>3657325</v>
          </cell>
          <cell r="W5044">
            <v>33577958</v>
          </cell>
          <cell r="X5044">
            <v>617359</v>
          </cell>
          <cell r="Y5044">
            <v>1583954</v>
          </cell>
          <cell r="Z5044">
            <v>12.65</v>
          </cell>
          <cell r="AA5044">
            <v>0</v>
          </cell>
          <cell r="AB5044">
            <v>53.17</v>
          </cell>
          <cell r="AC5044">
            <v>11.09</v>
          </cell>
          <cell r="AD5044">
            <v>19.329999999999998</v>
          </cell>
          <cell r="AE5044">
            <v>11.09</v>
          </cell>
          <cell r="AF5044">
            <v>19.29</v>
          </cell>
          <cell r="AG5044">
            <v>11.09</v>
          </cell>
          <cell r="AH5044">
            <v>105.63</v>
          </cell>
          <cell r="AI5044">
            <v>12.11</v>
          </cell>
          <cell r="AJ5044">
            <v>8.7200000000000006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0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  <cell r="AU5044">
            <v>0</v>
          </cell>
          <cell r="AV5044">
            <v>0</v>
          </cell>
          <cell r="AW5044">
            <v>0</v>
          </cell>
          <cell r="AX5044">
            <v>0</v>
          </cell>
          <cell r="AY5044">
            <v>0</v>
          </cell>
          <cell r="AZ5044">
            <v>0</v>
          </cell>
          <cell r="BA5044">
            <v>0</v>
          </cell>
          <cell r="BB5044">
            <v>0</v>
          </cell>
          <cell r="BC5044">
            <v>0</v>
          </cell>
          <cell r="BD5044">
            <v>0</v>
          </cell>
          <cell r="BE5044">
            <v>0</v>
          </cell>
          <cell r="BF5044">
            <v>0</v>
          </cell>
          <cell r="BG5044">
            <v>0</v>
          </cell>
          <cell r="BH5044">
            <v>0</v>
          </cell>
          <cell r="BI5044">
            <v>0</v>
          </cell>
          <cell r="BJ5044">
            <v>0</v>
          </cell>
        </row>
        <row r="5045">
          <cell r="A5045" t="str">
            <v>05V22022X</v>
          </cell>
          <cell r="B5045" t="str">
            <v>05V2</v>
          </cell>
          <cell r="C5045">
            <v>3.4000000000000002E-2</v>
          </cell>
          <cell r="D5045" t="str">
            <v>PensionAccounting</v>
          </cell>
          <cell r="E5045" t="str">
            <v>NE (New Entrant)</v>
          </cell>
          <cell r="F5045">
            <v>2022</v>
          </cell>
          <cell r="G5045" t="str">
            <v>CEG Qualified Plan</v>
          </cell>
          <cell r="H5045">
            <v>15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R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BA5045">
            <v>0</v>
          </cell>
          <cell r="BB5045">
            <v>0</v>
          </cell>
          <cell r="BC5045">
            <v>0</v>
          </cell>
          <cell r="BD5045">
            <v>0</v>
          </cell>
          <cell r="BE5045">
            <v>0</v>
          </cell>
          <cell r="BF5045">
            <v>0</v>
          </cell>
          <cell r="BG5045">
            <v>0</v>
          </cell>
          <cell r="BH5045">
            <v>0</v>
          </cell>
          <cell r="BI5045">
            <v>0</v>
          </cell>
          <cell r="BJ5045">
            <v>0</v>
          </cell>
        </row>
        <row r="5046">
          <cell r="A5046" t="str">
            <v>05V22022X</v>
          </cell>
          <cell r="B5046" t="str">
            <v>05V2</v>
          </cell>
          <cell r="C5046">
            <v>3.4000000000000002E-2</v>
          </cell>
          <cell r="D5046" t="str">
            <v>PensionAccounting</v>
          </cell>
          <cell r="E5046" t="str">
            <v>CP - Emerging Inactive</v>
          </cell>
          <cell r="F5046">
            <v>2022</v>
          </cell>
          <cell r="G5046" t="str">
            <v>CEG Qualified Plan</v>
          </cell>
          <cell r="H5046">
            <v>15</v>
          </cell>
          <cell r="P5046">
            <v>22797</v>
          </cell>
          <cell r="Q5046">
            <v>0</v>
          </cell>
          <cell r="S5046">
            <v>11566</v>
          </cell>
          <cell r="T5046">
            <v>11566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.03</v>
          </cell>
          <cell r="AP5046">
            <v>57.713999999999999</v>
          </cell>
          <cell r="AQ5046">
            <v>0</v>
          </cell>
          <cell r="AR5046">
            <v>18.84</v>
          </cell>
          <cell r="AS5046">
            <v>0</v>
          </cell>
          <cell r="AT5046">
            <v>0</v>
          </cell>
          <cell r="AU5046">
            <v>0</v>
          </cell>
          <cell r="AV5046">
            <v>0</v>
          </cell>
          <cell r="AW5046">
            <v>0</v>
          </cell>
          <cell r="AX5046">
            <v>0</v>
          </cell>
          <cell r="AY5046">
            <v>0</v>
          </cell>
          <cell r="AZ5046">
            <v>0</v>
          </cell>
        </row>
        <row r="5047">
          <cell r="A5047" t="str">
            <v>05V22022X</v>
          </cell>
          <cell r="B5047" t="str">
            <v>05V2</v>
          </cell>
          <cell r="C5047">
            <v>3.4000000000000002E-2</v>
          </cell>
          <cell r="D5047" t="str">
            <v>PensionAccounting</v>
          </cell>
          <cell r="E5047" t="str">
            <v>NE - Emerging Inactive</v>
          </cell>
          <cell r="F5047">
            <v>2022</v>
          </cell>
          <cell r="G5047" t="str">
            <v>CEG Qualified Plan</v>
          </cell>
          <cell r="H5047">
            <v>15</v>
          </cell>
          <cell r="P5047">
            <v>0</v>
          </cell>
          <cell r="Q5047">
            <v>0</v>
          </cell>
          <cell r="S5047">
            <v>0</v>
          </cell>
          <cell r="T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0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0</v>
          </cell>
          <cell r="AU5047">
            <v>0</v>
          </cell>
          <cell r="AV5047">
            <v>0</v>
          </cell>
          <cell r="AW5047">
            <v>0</v>
          </cell>
          <cell r="AX5047">
            <v>0</v>
          </cell>
          <cell r="AY5047">
            <v>0</v>
          </cell>
          <cell r="AZ5047">
            <v>0</v>
          </cell>
        </row>
        <row r="5048">
          <cell r="A5048" t="str">
            <v>05V22022015</v>
          </cell>
          <cell r="B5048" t="str">
            <v>05V2</v>
          </cell>
          <cell r="C5048">
            <v>3.4000000000000002E-2</v>
          </cell>
          <cell r="D5048" t="str">
            <v>PensionAccounting</v>
          </cell>
          <cell r="E5048" t="str">
            <v>ALL</v>
          </cell>
          <cell r="F5048">
            <v>2022</v>
          </cell>
          <cell r="G5048" t="str">
            <v>CEG Qualified Plan</v>
          </cell>
          <cell r="H5048">
            <v>15</v>
          </cell>
          <cell r="I5048">
            <v>972261</v>
          </cell>
          <cell r="J5048">
            <v>670809</v>
          </cell>
          <cell r="K5048">
            <v>51900</v>
          </cell>
          <cell r="L5048">
            <v>623212</v>
          </cell>
          <cell r="M5048">
            <v>56294</v>
          </cell>
          <cell r="N5048">
            <v>633055</v>
          </cell>
          <cell r="O5048">
            <v>55870</v>
          </cell>
          <cell r="P5048">
            <v>22797</v>
          </cell>
          <cell r="Q5048">
            <v>0</v>
          </cell>
          <cell r="R5048">
            <v>110191</v>
          </cell>
          <cell r="S5048">
            <v>11566</v>
          </cell>
          <cell r="T5048">
            <v>121757</v>
          </cell>
          <cell r="U5048">
            <v>12.65</v>
          </cell>
          <cell r="V5048">
            <v>3657325</v>
          </cell>
          <cell r="W5048">
            <v>33577958</v>
          </cell>
          <cell r="X5048">
            <v>617359</v>
          </cell>
          <cell r="Y5048">
            <v>1583954</v>
          </cell>
          <cell r="Z5048">
            <v>12.65</v>
          </cell>
          <cell r="AA5048">
            <v>0</v>
          </cell>
          <cell r="AB5048">
            <v>53.17</v>
          </cell>
          <cell r="AC5048">
            <v>11.09</v>
          </cell>
          <cell r="AD5048">
            <v>19.329999999999998</v>
          </cell>
          <cell r="AE5048">
            <v>11.09</v>
          </cell>
          <cell r="AF5048">
            <v>19.29</v>
          </cell>
          <cell r="AG5048">
            <v>11.09</v>
          </cell>
          <cell r="AH5048">
            <v>105.63</v>
          </cell>
          <cell r="AI5048">
            <v>12.11</v>
          </cell>
          <cell r="AJ5048">
            <v>8.7200000000000006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0.03</v>
          </cell>
          <cell r="AP5048">
            <v>57.713999999999999</v>
          </cell>
          <cell r="AQ5048">
            <v>0</v>
          </cell>
          <cell r="AR5048">
            <v>18.84</v>
          </cell>
          <cell r="AS5048">
            <v>0</v>
          </cell>
          <cell r="AT5048">
            <v>0</v>
          </cell>
          <cell r="AU5048">
            <v>0</v>
          </cell>
          <cell r="AV5048">
            <v>0</v>
          </cell>
          <cell r="AW5048">
            <v>0</v>
          </cell>
          <cell r="AX5048">
            <v>0</v>
          </cell>
          <cell r="AY5048">
            <v>0</v>
          </cell>
          <cell r="AZ5048">
            <v>0</v>
          </cell>
          <cell r="BA5048">
            <v>0</v>
          </cell>
          <cell r="BB5048">
            <v>0</v>
          </cell>
          <cell r="BC5048">
            <v>0</v>
          </cell>
          <cell r="BD5048">
            <v>0</v>
          </cell>
          <cell r="BE5048">
            <v>0</v>
          </cell>
          <cell r="BF5048">
            <v>0</v>
          </cell>
          <cell r="BG5048">
            <v>0</v>
          </cell>
          <cell r="BH5048">
            <v>0</v>
          </cell>
          <cell r="BI5048">
            <v>0</v>
          </cell>
          <cell r="BJ5048">
            <v>0</v>
          </cell>
        </row>
        <row r="5049">
          <cell r="A5049" t="str">
            <v>05V22022X</v>
          </cell>
          <cell r="B5049" t="str">
            <v>05V2</v>
          </cell>
          <cell r="C5049">
            <v>3.4000000000000002E-2</v>
          </cell>
          <cell r="D5049" t="str">
            <v>PensionAccounting</v>
          </cell>
          <cell r="E5049" t="str">
            <v>CP (Current Participant)</v>
          </cell>
          <cell r="F5049">
            <v>2022</v>
          </cell>
          <cell r="G5049" t="str">
            <v>CEG Qualified Plan</v>
          </cell>
          <cell r="H5049" t="str">
            <v>ALL</v>
          </cell>
          <cell r="I5049">
            <v>31951246</v>
          </cell>
          <cell r="J5049">
            <v>23154165</v>
          </cell>
          <cell r="K5049">
            <v>1209203</v>
          </cell>
          <cell r="L5049">
            <v>20658060</v>
          </cell>
          <cell r="M5049">
            <v>1466866</v>
          </cell>
          <cell r="N5049">
            <v>21049216</v>
          </cell>
          <cell r="O5049">
            <v>1461017</v>
          </cell>
          <cell r="P5049">
            <v>0</v>
          </cell>
          <cell r="Q5049">
            <v>0</v>
          </cell>
          <cell r="R5049">
            <v>1142724</v>
          </cell>
          <cell r="S5049">
            <v>0</v>
          </cell>
          <cell r="T5049">
            <v>1142724</v>
          </cell>
          <cell r="U5049">
            <v>241.42</v>
          </cell>
          <cell r="V5049">
            <v>64827677</v>
          </cell>
          <cell r="W5049">
            <v>738965829</v>
          </cell>
          <cell r="X5049">
            <v>19565767</v>
          </cell>
          <cell r="Y5049">
            <v>58694319</v>
          </cell>
          <cell r="Z5049">
            <v>241.42</v>
          </cell>
          <cell r="AA5049">
            <v>0</v>
          </cell>
          <cell r="AB5049">
            <v>49.7</v>
          </cell>
          <cell r="AC5049">
            <v>16.12</v>
          </cell>
          <cell r="AD5049">
            <v>18.41</v>
          </cell>
          <cell r="AE5049">
            <v>16.12</v>
          </cell>
          <cell r="AF5049">
            <v>18.37</v>
          </cell>
          <cell r="AG5049">
            <v>16.12</v>
          </cell>
          <cell r="AH5049">
            <v>2265.9699999999998</v>
          </cell>
          <cell r="AI5049">
            <v>237.2</v>
          </cell>
          <cell r="AJ5049">
            <v>9.5500000000000007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0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0</v>
          </cell>
          <cell r="AU5049">
            <v>0</v>
          </cell>
          <cell r="AV5049">
            <v>0</v>
          </cell>
          <cell r="AW5049">
            <v>0</v>
          </cell>
          <cell r="AX5049">
            <v>0</v>
          </cell>
          <cell r="AY5049">
            <v>0</v>
          </cell>
          <cell r="AZ5049">
            <v>0</v>
          </cell>
          <cell r="BA5049">
            <v>0</v>
          </cell>
          <cell r="BB5049">
            <v>0</v>
          </cell>
          <cell r="BC5049">
            <v>0</v>
          </cell>
          <cell r="BD5049">
            <v>0</v>
          </cell>
          <cell r="BE5049">
            <v>0</v>
          </cell>
          <cell r="BF5049">
            <v>0</v>
          </cell>
          <cell r="BG5049">
            <v>0</v>
          </cell>
          <cell r="BH5049">
            <v>0</v>
          </cell>
          <cell r="BI5049">
            <v>0</v>
          </cell>
          <cell r="BJ5049">
            <v>0</v>
          </cell>
        </row>
        <row r="5050">
          <cell r="A5050" t="str">
            <v>05V22022X</v>
          </cell>
          <cell r="B5050" t="str">
            <v>05V2</v>
          </cell>
          <cell r="C5050">
            <v>3.4000000000000002E-2</v>
          </cell>
          <cell r="D5050" t="str">
            <v>PensionAccounting</v>
          </cell>
          <cell r="E5050" t="str">
            <v>NE (New Entrant)</v>
          </cell>
          <cell r="F5050">
            <v>2022</v>
          </cell>
          <cell r="G5050" t="str">
            <v>CEG Qualified Plan</v>
          </cell>
          <cell r="H5050" t="str">
            <v>ALL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0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0</v>
          </cell>
          <cell r="AU5050">
            <v>0</v>
          </cell>
          <cell r="AV5050">
            <v>0</v>
          </cell>
          <cell r="AW5050">
            <v>0</v>
          </cell>
          <cell r="AX5050">
            <v>0</v>
          </cell>
          <cell r="AY5050">
            <v>0</v>
          </cell>
          <cell r="AZ5050">
            <v>0</v>
          </cell>
          <cell r="BA5050">
            <v>0</v>
          </cell>
          <cell r="BB5050">
            <v>0</v>
          </cell>
          <cell r="BC5050">
            <v>0</v>
          </cell>
          <cell r="BD5050">
            <v>0</v>
          </cell>
          <cell r="BE5050">
            <v>0</v>
          </cell>
          <cell r="BF5050">
            <v>0</v>
          </cell>
          <cell r="BG5050">
            <v>0</v>
          </cell>
          <cell r="BH5050">
            <v>0</v>
          </cell>
          <cell r="BI5050">
            <v>0</v>
          </cell>
          <cell r="BJ5050">
            <v>0</v>
          </cell>
        </row>
        <row r="5051">
          <cell r="A5051" t="str">
            <v>05V22022X</v>
          </cell>
          <cell r="B5051" t="str">
            <v>05V2</v>
          </cell>
          <cell r="C5051">
            <v>3.4000000000000002E-2</v>
          </cell>
          <cell r="D5051" t="str">
            <v>PensionAccounting</v>
          </cell>
          <cell r="E5051" t="str">
            <v>CP - Emerging Inactive</v>
          </cell>
          <cell r="F5051">
            <v>2022</v>
          </cell>
          <cell r="G5051" t="str">
            <v>CEG Qualified Plan</v>
          </cell>
          <cell r="H5051" t="str">
            <v>ALL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3302097</v>
          </cell>
          <cell r="Q5051">
            <v>284054</v>
          </cell>
          <cell r="R5051">
            <v>0</v>
          </cell>
          <cell r="S5051">
            <v>191656</v>
          </cell>
          <cell r="T5051">
            <v>191656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  <cell r="AB5051">
            <v>0</v>
          </cell>
          <cell r="AC5051">
            <v>0</v>
          </cell>
          <cell r="AD5051">
            <v>0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23.33</v>
          </cell>
          <cell r="AL5051">
            <v>65.531999999999996</v>
          </cell>
          <cell r="AM5051">
            <v>0</v>
          </cell>
          <cell r="AN5051">
            <v>19.472999999999999</v>
          </cell>
          <cell r="AO5051">
            <v>1.28</v>
          </cell>
          <cell r="AP5051">
            <v>58.957000000000001</v>
          </cell>
          <cell r="AQ5051">
            <v>0</v>
          </cell>
          <cell r="AR5051">
            <v>18.802</v>
          </cell>
          <cell r="AS5051">
            <v>32.24</v>
          </cell>
          <cell r="AT5051">
            <v>49.274000000000001</v>
          </cell>
          <cell r="AU5051">
            <v>0</v>
          </cell>
          <cell r="AV5051">
            <v>33.692999999999998</v>
          </cell>
          <cell r="AW5051">
            <v>0.3</v>
          </cell>
          <cell r="AX5051">
            <v>59.384999999999998</v>
          </cell>
          <cell r="AY5051">
            <v>0</v>
          </cell>
          <cell r="AZ5051">
            <v>24.337</v>
          </cell>
          <cell r="BA5051">
            <v>0</v>
          </cell>
          <cell r="BB5051">
            <v>0</v>
          </cell>
          <cell r="BC5051">
            <v>0</v>
          </cell>
          <cell r="BD5051">
            <v>0</v>
          </cell>
          <cell r="BE5051">
            <v>0</v>
          </cell>
          <cell r="BF5051">
            <v>0</v>
          </cell>
          <cell r="BG5051">
            <v>0</v>
          </cell>
          <cell r="BH5051">
            <v>0</v>
          </cell>
          <cell r="BI5051">
            <v>0</v>
          </cell>
          <cell r="BJ5051">
            <v>0</v>
          </cell>
        </row>
        <row r="5052">
          <cell r="A5052" t="str">
            <v>05V22022X</v>
          </cell>
          <cell r="B5052" t="str">
            <v>05V2</v>
          </cell>
          <cell r="C5052">
            <v>3.4000000000000002E-2</v>
          </cell>
          <cell r="D5052" t="str">
            <v>PensionAccounting</v>
          </cell>
          <cell r="E5052" t="str">
            <v>NE - Emerging Inactive</v>
          </cell>
          <cell r="F5052">
            <v>2022</v>
          </cell>
          <cell r="G5052" t="str">
            <v>CEG Qualified Plan</v>
          </cell>
          <cell r="H5052" t="str">
            <v>ALL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  <cell r="AB5052">
            <v>0</v>
          </cell>
          <cell r="AC5052">
            <v>0</v>
          </cell>
          <cell r="AD5052">
            <v>0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0</v>
          </cell>
          <cell r="AU5052">
            <v>0</v>
          </cell>
          <cell r="AV5052">
            <v>0</v>
          </cell>
          <cell r="AW5052">
            <v>0</v>
          </cell>
          <cell r="AX5052">
            <v>0</v>
          </cell>
          <cell r="AY5052">
            <v>0</v>
          </cell>
          <cell r="AZ5052">
            <v>0</v>
          </cell>
          <cell r="BA5052">
            <v>0</v>
          </cell>
          <cell r="BB5052">
            <v>0</v>
          </cell>
          <cell r="BC5052">
            <v>0</v>
          </cell>
          <cell r="BD5052">
            <v>0</v>
          </cell>
          <cell r="BE5052">
            <v>0</v>
          </cell>
          <cell r="BF5052">
            <v>0</v>
          </cell>
          <cell r="BG5052">
            <v>0</v>
          </cell>
          <cell r="BH5052">
            <v>0</v>
          </cell>
          <cell r="BI5052">
            <v>0</v>
          </cell>
          <cell r="BJ5052">
            <v>0</v>
          </cell>
        </row>
        <row r="5053">
          <cell r="A5053" t="str">
            <v>05V22022ALL</v>
          </cell>
          <cell r="B5053" t="str">
            <v>05V2</v>
          </cell>
          <cell r="C5053">
            <v>3.4000000000000002E-2</v>
          </cell>
          <cell r="D5053" t="str">
            <v>PensionAccounting</v>
          </cell>
          <cell r="E5053" t="str">
            <v>ALL</v>
          </cell>
          <cell r="F5053">
            <v>2022</v>
          </cell>
          <cell r="G5053" t="str">
            <v>CEG Qualified Plan</v>
          </cell>
          <cell r="H5053" t="str">
            <v>ALL</v>
          </cell>
          <cell r="I5053">
            <v>31951246</v>
          </cell>
          <cell r="J5053">
            <v>23154165</v>
          </cell>
          <cell r="K5053">
            <v>1209203</v>
          </cell>
          <cell r="L5053">
            <v>20658060</v>
          </cell>
          <cell r="M5053">
            <v>1466866</v>
          </cell>
          <cell r="N5053">
            <v>21049216</v>
          </cell>
          <cell r="O5053">
            <v>1461017</v>
          </cell>
          <cell r="P5053">
            <v>3302097</v>
          </cell>
          <cell r="Q5053">
            <v>284054</v>
          </cell>
          <cell r="R5053">
            <v>1142724</v>
          </cell>
          <cell r="S5053">
            <v>191656</v>
          </cell>
          <cell r="T5053">
            <v>1334380</v>
          </cell>
          <cell r="U5053">
            <v>241.42</v>
          </cell>
          <cell r="V5053">
            <v>64827677</v>
          </cell>
          <cell r="W5053">
            <v>738965829</v>
          </cell>
          <cell r="X5053">
            <v>19565767</v>
          </cell>
          <cell r="Y5053">
            <v>58694319</v>
          </cell>
          <cell r="Z5053">
            <v>241.42</v>
          </cell>
          <cell r="AA5053">
            <v>0</v>
          </cell>
          <cell r="AB5053">
            <v>49.7</v>
          </cell>
          <cell r="AC5053">
            <v>16.12</v>
          </cell>
          <cell r="AD5053">
            <v>18.41</v>
          </cell>
          <cell r="AE5053">
            <v>16.12</v>
          </cell>
          <cell r="AF5053">
            <v>18.37</v>
          </cell>
          <cell r="AG5053">
            <v>16.12</v>
          </cell>
          <cell r="AH5053">
            <v>2265.9699999999998</v>
          </cell>
          <cell r="AI5053">
            <v>237.2</v>
          </cell>
          <cell r="AJ5053">
            <v>9.5500000000000007</v>
          </cell>
          <cell r="AK5053">
            <v>23.33</v>
          </cell>
          <cell r="AL5053">
            <v>65.531999999999996</v>
          </cell>
          <cell r="AM5053">
            <v>0</v>
          </cell>
          <cell r="AN5053">
            <v>19.472999999999999</v>
          </cell>
          <cell r="AO5053">
            <v>1.28</v>
          </cell>
          <cell r="AP5053">
            <v>58.957000000000001</v>
          </cell>
          <cell r="AQ5053">
            <v>0</v>
          </cell>
          <cell r="AR5053">
            <v>18.802</v>
          </cell>
          <cell r="AS5053">
            <v>32.24</v>
          </cell>
          <cell r="AT5053">
            <v>49.274000000000001</v>
          </cell>
          <cell r="AU5053">
            <v>0</v>
          </cell>
          <cell r="AV5053">
            <v>33.692999999999998</v>
          </cell>
          <cell r="AW5053">
            <v>0.3</v>
          </cell>
          <cell r="AX5053">
            <v>59.384999999999998</v>
          </cell>
          <cell r="AY5053">
            <v>0</v>
          </cell>
          <cell r="AZ5053">
            <v>24.337</v>
          </cell>
          <cell r="BA5053">
            <v>0</v>
          </cell>
          <cell r="BB5053">
            <v>0</v>
          </cell>
          <cell r="BC5053">
            <v>0</v>
          </cell>
          <cell r="BD5053">
            <v>0</v>
          </cell>
          <cell r="BE5053">
            <v>0</v>
          </cell>
          <cell r="BF5053">
            <v>0</v>
          </cell>
          <cell r="BG5053">
            <v>0</v>
          </cell>
          <cell r="BH5053">
            <v>0</v>
          </cell>
          <cell r="BI5053">
            <v>0</v>
          </cell>
          <cell r="BJ505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essional Excellence"/>
      <sheetName val="LRS Files"/>
      <sheetName val="2014-04-01 Results"/>
      <sheetName val="Liability Summary"/>
      <sheetName val="Deliverables -&gt;"/>
      <sheetName val="PRB by Op Co"/>
      <sheetName val="Cost by Op Co"/>
      <sheetName val="Cost by Component"/>
    </sheetNames>
    <sheetDataSet>
      <sheetData sheetId="0">
        <row r="8">
          <cell r="B8">
            <v>4.5499999999999999E-2</v>
          </cell>
          <cell r="C8">
            <v>4.0899999999999999E-2</v>
          </cell>
          <cell r="D8">
            <v>0.03</v>
          </cell>
        </row>
        <row r="19">
          <cell r="B19">
            <v>708803</v>
          </cell>
          <cell r="C19">
            <v>1523022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BUDGET"/>
      <sheetName val="CentChart1"/>
      <sheetName val="CentChart2"/>
      <sheetName val="DATA"/>
      <sheetName val="CENTRATEK"/>
      <sheetName val="METCOVER"/>
      <sheetName val="METCAPIT"/>
      <sheetName val="METEARN"/>
      <sheetName val="METBAL"/>
      <sheetName val="METFLOW"/>
      <sheetName val="EARN DETAIL"/>
      <sheetName val="TAX"/>
      <sheetName val="TRIAL BALANCE"/>
      <sheetName val="ENTRIES"/>
      <sheetName val="EARN"/>
      <sheetName val="EARN 2"/>
      <sheetName val="EARN 3"/>
      <sheetName val="BAL"/>
      <sheetName val="BAL 2"/>
      <sheetName val="FLOW"/>
      <sheetName val="FLOWWKST"/>
      <sheetName val="CAPITAL DETAIL"/>
      <sheetName val="Notes"/>
      <sheetName val="COVER"/>
      <sheetName val="GRAPHS"/>
      <sheetName val="MACRO"/>
      <sheetName val="INSTRUCTIONS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8">
          <cell r="A18" t="str">
            <v>HLH Operating Company, L.P.</v>
          </cell>
        </row>
        <row r="21">
          <cell r="A21" t="str">
            <v>Financial Review of Operations</v>
          </cell>
        </row>
        <row r="22">
          <cell r="A22" t="str">
            <v>October 31, 2001</v>
          </cell>
        </row>
        <row r="25">
          <cell r="A25" t="str">
            <v>Confidential</v>
          </cell>
        </row>
      </sheetData>
      <sheetData sheetId="25"/>
      <sheetData sheetId="26"/>
      <sheetData sheetId="27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book Documenation"/>
      <sheetName val="Admin"/>
      <sheetName val="MENU"/>
      <sheetName val="CASH FLOW"/>
      <sheetName val="CASH_FLOW CONSOLIDATING"/>
      <sheetName val="CASH_FLOW CONSOLIDATING (ADJ)"/>
      <sheetName val="10Q-Segment CashFlow"/>
      <sheetName val="Sheet1"/>
      <sheetName val="MANUAL ADJUSTMENTS"/>
      <sheetName val="CASH FLOW_CONTROL VIEW"/>
      <sheetName val="FINANCIAL RATIO ANALYSIS"/>
      <sheetName val="CASH FLOW VALIDATION"/>
      <sheetName val="CASH FLOW WORKSHEET"/>
      <sheetName val="Sheet2"/>
      <sheetName val="CF ADJUSTMENT MAPPING"/>
      <sheetName val="BS ACCOUNT DETAIL DRILL"/>
      <sheetName val="CF LINE ITEM DETAIL DRILL"/>
      <sheetName val="Accrual Sum"/>
    </sheetNames>
    <sheetDataSet>
      <sheetData sheetId="0" refreshError="1"/>
      <sheetData sheetId="1" refreshError="1">
        <row r="2">
          <cell r="B2" t="str">
            <v>CASHFLOW</v>
          </cell>
        </row>
        <row r="17">
          <cell r="B17" t="str">
            <v>Whole $s</v>
          </cell>
        </row>
        <row r="25">
          <cell r="B25" t="str">
            <v>ON</v>
          </cell>
        </row>
        <row r="26">
          <cell r="B26" t="str">
            <v>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Out Def Summ"/>
      <sheetName val="CashOut Def - Details"/>
      <sheetName val="CashOut"/>
      <sheetName val="Summ"/>
      <sheetName val="Retention Bonus"/>
      <sheetName val="PSUs 02-04"/>
      <sheetName val="LTIP In Progress 01-03 Max"/>
      <sheetName val="Outstanding Options 2001-2000"/>
      <sheetName val="Restricted Stock 00 Max"/>
      <sheetName val="DO NOT PRINT - RS 97 Table"/>
      <sheetName val="DO NOT PRINT - Deferrals"/>
      <sheetName val="DO NOT PRINT - Div Eq"/>
      <sheetName val="DO NOT PRINT - Prices"/>
      <sheetName val="DO NOT PRINT - Notes"/>
      <sheetName val="DO NOT PRINT - Names"/>
      <sheetName val="LTIP In Progress 01-03"/>
      <sheetName val="Restricted Stock 00"/>
      <sheetName val="Restricted St塅䕃⹌塅E0"/>
      <sheetName val="1994 LTIP"/>
      <sheetName val="ValSummary"/>
      <sheetName val="BS - older"/>
      <sheetName val="Input"/>
      <sheetName val="CashOut_Def_Summ"/>
      <sheetName val="CashOut_Def_-_Details"/>
      <sheetName val="Retention_Bonus"/>
      <sheetName val="PSUs_02-04"/>
      <sheetName val="LTIP_In_Progress_01-03_Max"/>
      <sheetName val="Outstanding_Options_2001-2000"/>
      <sheetName val="Restricted_Stock_00_Max"/>
      <sheetName val="DO_NOT_PRINT_-_RS_97_Table"/>
      <sheetName val="DO_NOT_PRINT_-_Deferrals"/>
      <sheetName val="DO_NOT_PRINT_-_Div_Eq"/>
      <sheetName val="DO_NOT_PRINT_-_Prices"/>
      <sheetName val="DO_NOT_PRINT_-_Notes"/>
      <sheetName val="DO_NOT_PRINT_-_Names"/>
      <sheetName val="LTIP_In_Progress_01-03"/>
      <sheetName val="Restricted_Stock_00"/>
      <sheetName val="Restricted_St塅䕃⹌塅E0"/>
      <sheetName val="1994_LTIP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37631</v>
          </cell>
          <cell r="D1">
            <v>2</v>
          </cell>
        </row>
        <row r="2">
          <cell r="A2">
            <v>4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C13">
            <v>1</v>
          </cell>
          <cell r="E13" t="str">
            <v>Barr, J. James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>
            <v>2</v>
          </cell>
          <cell r="E14" t="str">
            <v>Wolf, Ellen C.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C15">
            <v>3</v>
          </cell>
          <cell r="E15" t="str">
            <v>Kelleher, Daniel L.</v>
          </cell>
          <cell r="G15">
            <v>10</v>
          </cell>
          <cell r="H15">
            <v>10</v>
          </cell>
          <cell r="I15">
            <v>90</v>
          </cell>
          <cell r="J15">
            <v>90</v>
          </cell>
          <cell r="K15">
            <v>90</v>
          </cell>
          <cell r="L15">
            <v>100</v>
          </cell>
          <cell r="M15">
            <v>100</v>
          </cell>
          <cell r="N15">
            <v>100</v>
          </cell>
          <cell r="O15">
            <v>100</v>
          </cell>
          <cell r="P15">
            <v>100</v>
          </cell>
        </row>
        <row r="16">
          <cell r="C16">
            <v>4</v>
          </cell>
          <cell r="E16" t="str">
            <v>Pohl, W. Timothy</v>
          </cell>
          <cell r="G16">
            <v>100</v>
          </cell>
          <cell r="H16">
            <v>100</v>
          </cell>
          <cell r="I16">
            <v>100</v>
          </cell>
          <cell r="J16">
            <v>0</v>
          </cell>
          <cell r="K16">
            <v>0</v>
          </cell>
          <cell r="L16">
            <v>100</v>
          </cell>
          <cell r="M16">
            <v>100</v>
          </cell>
          <cell r="N16">
            <v>100</v>
          </cell>
          <cell r="O16">
            <v>100</v>
          </cell>
          <cell r="P16">
            <v>100</v>
          </cell>
        </row>
        <row r="17">
          <cell r="C17">
            <v>5</v>
          </cell>
          <cell r="E17" t="str">
            <v>Carrasco, Jorge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75</v>
          </cell>
          <cell r="N17">
            <v>75</v>
          </cell>
          <cell r="O17">
            <v>75</v>
          </cell>
          <cell r="P17">
            <v>100</v>
          </cell>
        </row>
        <row r="18">
          <cell r="C18">
            <v>6</v>
          </cell>
          <cell r="E18" t="str">
            <v>Gorden, Stephen, F.</v>
          </cell>
          <cell r="G18">
            <v>100</v>
          </cell>
          <cell r="H18">
            <v>100</v>
          </cell>
          <cell r="I18">
            <v>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</row>
        <row r="19">
          <cell r="C19">
            <v>7</v>
          </cell>
          <cell r="E19" t="str">
            <v>Patrick, George W.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>
            <v>8</v>
          </cell>
          <cell r="E20" t="str">
            <v>Pierce, II, C. Glenn</v>
          </cell>
          <cell r="G20">
            <v>0</v>
          </cell>
          <cell r="H20">
            <v>0</v>
          </cell>
          <cell r="I20">
            <v>100</v>
          </cell>
          <cell r="J20">
            <v>100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</row>
        <row r="21">
          <cell r="C21">
            <v>9</v>
          </cell>
          <cell r="E21" t="str">
            <v>Ross, Robert M.</v>
          </cell>
          <cell r="G21">
            <v>0</v>
          </cell>
          <cell r="H21">
            <v>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</row>
        <row r="22">
          <cell r="C22">
            <v>10</v>
          </cell>
          <cell r="E22" t="str">
            <v>Gallo, Robert J.</v>
          </cell>
          <cell r="G22">
            <v>100</v>
          </cell>
          <cell r="H22">
            <v>100</v>
          </cell>
          <cell r="I22">
            <v>5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50</v>
          </cell>
        </row>
        <row r="23">
          <cell r="C23">
            <v>11</v>
          </cell>
          <cell r="E23" t="str">
            <v>Gloriod, Terry L.</v>
          </cell>
          <cell r="G23">
            <v>100</v>
          </cell>
          <cell r="H23">
            <v>100</v>
          </cell>
          <cell r="I23">
            <v>100</v>
          </cell>
          <cell r="J23">
            <v>100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</row>
        <row r="24">
          <cell r="C24">
            <v>12</v>
          </cell>
          <cell r="E24" t="str">
            <v>Eckart, John E.</v>
          </cell>
          <cell r="G24">
            <v>50</v>
          </cell>
          <cell r="H24">
            <v>100</v>
          </cell>
          <cell r="I24">
            <v>100</v>
          </cell>
          <cell r="J24">
            <v>100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50</v>
          </cell>
        </row>
        <row r="25">
          <cell r="C25">
            <v>13</v>
          </cell>
          <cell r="E25" t="str">
            <v>Jarrett, Chris E.</v>
          </cell>
          <cell r="G25">
            <v>50</v>
          </cell>
          <cell r="H25">
            <v>50</v>
          </cell>
          <cell r="I25">
            <v>100</v>
          </cell>
          <cell r="J25">
            <v>100</v>
          </cell>
          <cell r="K25">
            <v>100</v>
          </cell>
          <cell r="L25">
            <v>5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</row>
        <row r="26">
          <cell r="C26">
            <v>14</v>
          </cell>
          <cell r="E26" t="str">
            <v>Hartnett, Jr., Joseph F.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0</v>
          </cell>
        </row>
        <row r="27">
          <cell r="C27">
            <v>15</v>
          </cell>
          <cell r="E27" t="str">
            <v>Thornburg, Eric W.</v>
          </cell>
          <cell r="G27">
            <v>65</v>
          </cell>
          <cell r="H27">
            <v>65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90</v>
          </cell>
          <cell r="N27">
            <v>90</v>
          </cell>
          <cell r="O27">
            <v>90</v>
          </cell>
          <cell r="P27">
            <v>100</v>
          </cell>
        </row>
        <row r="28">
          <cell r="C28">
            <v>16</v>
          </cell>
          <cell r="E28" t="str">
            <v>Sievers, Robert D.</v>
          </cell>
          <cell r="G28">
            <v>100</v>
          </cell>
          <cell r="H28">
            <v>100</v>
          </cell>
          <cell r="I28">
            <v>0</v>
          </cell>
          <cell r="J28">
            <v>100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0</v>
          </cell>
        </row>
        <row r="29">
          <cell r="C29">
            <v>18</v>
          </cell>
          <cell r="E29" t="str">
            <v>Strand, Mark N.</v>
          </cell>
          <cell r="G29">
            <v>0</v>
          </cell>
          <cell r="H29">
            <v>0</v>
          </cell>
          <cell r="I29">
            <v>100</v>
          </cell>
          <cell r="J29">
            <v>100</v>
          </cell>
          <cell r="K29">
            <v>10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C30">
            <v>19</v>
          </cell>
          <cell r="E30" t="str">
            <v>Townsley, Paul G.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C31">
            <v>20</v>
          </cell>
          <cell r="E31" t="str">
            <v>Vallejo, Edward D.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>
            <v>21</v>
          </cell>
          <cell r="E32" t="str">
            <v>Young, Jr., John S.</v>
          </cell>
          <cell r="G32">
            <v>100</v>
          </cell>
          <cell r="H32">
            <v>0</v>
          </cell>
          <cell r="I32">
            <v>100</v>
          </cell>
          <cell r="J32">
            <v>100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0</v>
          </cell>
        </row>
        <row r="33">
          <cell r="C33">
            <v>22</v>
          </cell>
          <cell r="E33" t="str">
            <v>Tousignant, Timothy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>
            <v>23</v>
          </cell>
          <cell r="E34" t="str">
            <v>Bigelow, John R.</v>
          </cell>
          <cell r="G34">
            <v>55</v>
          </cell>
          <cell r="H34">
            <v>0</v>
          </cell>
          <cell r="I34">
            <v>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>
            <v>24</v>
          </cell>
          <cell r="E35" t="str">
            <v>Foran, Paul G.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00</v>
          </cell>
          <cell r="N35">
            <v>100</v>
          </cell>
          <cell r="O35">
            <v>100</v>
          </cell>
          <cell r="P35">
            <v>0</v>
          </cell>
        </row>
        <row r="36">
          <cell r="C36">
            <v>25</v>
          </cell>
          <cell r="E36" t="str">
            <v>Turner, B. Kent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>
            <v>26</v>
          </cell>
          <cell r="E37" t="str">
            <v>Almond, Judith L.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C38">
            <v>27</v>
          </cell>
          <cell r="E38" t="str">
            <v>Hobbs, Doneen S.</v>
          </cell>
          <cell r="G38">
            <v>100</v>
          </cell>
          <cell r="H38">
            <v>100</v>
          </cell>
          <cell r="I38">
            <v>100</v>
          </cell>
          <cell r="J38">
            <v>100</v>
          </cell>
          <cell r="K38">
            <v>10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C39">
            <v>28</v>
          </cell>
          <cell r="E39" t="str">
            <v>Piszker, William M.</v>
          </cell>
          <cell r="G39">
            <v>100</v>
          </cell>
          <cell r="H39">
            <v>100</v>
          </cell>
          <cell r="I39">
            <v>85</v>
          </cell>
          <cell r="J39">
            <v>85</v>
          </cell>
          <cell r="K39">
            <v>85</v>
          </cell>
          <cell r="L39">
            <v>90</v>
          </cell>
          <cell r="M39">
            <v>90</v>
          </cell>
          <cell r="N39">
            <v>90</v>
          </cell>
          <cell r="O39">
            <v>90</v>
          </cell>
          <cell r="P39">
            <v>0</v>
          </cell>
        </row>
        <row r="40">
          <cell r="C40">
            <v>29</v>
          </cell>
          <cell r="E40" t="str">
            <v>Harrison, James E.</v>
          </cell>
          <cell r="G40">
            <v>0</v>
          </cell>
          <cell r="H40">
            <v>0</v>
          </cell>
          <cell r="I40">
            <v>100</v>
          </cell>
          <cell r="J40">
            <v>100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0</v>
          </cell>
        </row>
        <row r="41">
          <cell r="C41">
            <v>30</v>
          </cell>
          <cell r="E41" t="str">
            <v>Jones, Ray L.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32</v>
          </cell>
          <cell r="E42" t="str">
            <v>Morgan, Wayne D.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>
            <v>33</v>
          </cell>
          <cell r="E43" t="str">
            <v>Moser, Richard H.</v>
          </cell>
          <cell r="G43">
            <v>0</v>
          </cell>
          <cell r="H43">
            <v>0</v>
          </cell>
          <cell r="I43">
            <v>100</v>
          </cell>
          <cell r="J43">
            <v>100</v>
          </cell>
          <cell r="K43">
            <v>100</v>
          </cell>
          <cell r="L43">
            <v>8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>
            <v>34</v>
          </cell>
          <cell r="E44" t="str">
            <v>Schmitt, Stephen P.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C45">
            <v>36</v>
          </cell>
          <cell r="E45" t="str">
            <v>Johnston, Charles W.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>
            <v>37</v>
          </cell>
          <cell r="E46" t="str">
            <v>Overby, Susan L.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C47">
            <v>38</v>
          </cell>
          <cell r="E47" t="str">
            <v>Krauss-Kelleher, Deborah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>
            <v>39</v>
          </cell>
          <cell r="E48" t="str">
            <v>Smith, Jr., Girard T.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>
            <v>40</v>
          </cell>
          <cell r="E49" t="str">
            <v>Clarkson, William A.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>
            <v>41</v>
          </cell>
          <cell r="E50" t="str">
            <v>LeChevallier, Mark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>
            <v>42</v>
          </cell>
          <cell r="E51" t="str">
            <v>Jerpe, David E.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C52">
            <v>43</v>
          </cell>
          <cell r="E52" t="str">
            <v>Cox, William E.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C53">
            <v>44</v>
          </cell>
          <cell r="E53" t="str">
            <v>LeGrand, Robert J.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C54">
            <v>45</v>
          </cell>
          <cell r="E54" t="str">
            <v>Smith, Kris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C55">
            <v>46</v>
          </cell>
          <cell r="E55" t="str">
            <v>Alario, Chris G.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C56">
            <v>47</v>
          </cell>
          <cell r="E56" t="str">
            <v>Pennay, Richard A.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C57">
            <v>48</v>
          </cell>
          <cell r="E57" t="str">
            <v>Hamilton, James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>
            <v>49</v>
          </cell>
          <cell r="E58" t="str">
            <v>Bickerton, Daniel P.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>
            <v>50</v>
          </cell>
          <cell r="E59" t="str">
            <v>Clarke, Gary D.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>
            <v>51</v>
          </cell>
          <cell r="E60" t="str">
            <v>Davis, William B.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>
            <v>52</v>
          </cell>
          <cell r="E61" t="str">
            <v>Jones, Lendel G.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>
            <v>53</v>
          </cell>
          <cell r="E62" t="str">
            <v>Kyriss, Karl M.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>
            <v>54</v>
          </cell>
          <cell r="E63" t="str">
            <v>Sgro, Michael A.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>
            <v>55</v>
          </cell>
          <cell r="E64" t="str">
            <v>Jenkins, James M.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>
            <v>56</v>
          </cell>
          <cell r="E65" t="str">
            <v>Mundy II, Roy W.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00</v>
          </cell>
        </row>
        <row r="66">
          <cell r="C66">
            <v>57</v>
          </cell>
          <cell r="E66" t="str">
            <v>L'Ecuyer, William F</v>
          </cell>
          <cell r="G66">
            <v>100</v>
          </cell>
          <cell r="H66">
            <v>100</v>
          </cell>
          <cell r="I66">
            <v>100</v>
          </cell>
          <cell r="J66">
            <v>100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0</v>
          </cell>
        </row>
        <row r="67">
          <cell r="C67">
            <v>58</v>
          </cell>
          <cell r="E67" t="str">
            <v>Ruckman, Fred L.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C68">
            <v>59</v>
          </cell>
          <cell r="E68" t="str">
            <v>Miller, Michael A.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C69">
            <v>60</v>
          </cell>
          <cell r="E69" t="str">
            <v>Freeston, Rob W.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C70">
            <v>61</v>
          </cell>
          <cell r="E70" t="str">
            <v>Mitchem, R. Douglas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C71">
            <v>62</v>
          </cell>
          <cell r="E71" t="str">
            <v>Kartman, Frank L.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C72">
            <v>63</v>
          </cell>
          <cell r="E72" t="str">
            <v>Kelvington, William C.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>
            <v>64</v>
          </cell>
          <cell r="E73" t="str">
            <v>Schultz, David B.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C74">
            <v>65</v>
          </cell>
          <cell r="E74" t="str">
            <v>Rowe, Nick O.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C75">
            <v>66</v>
          </cell>
          <cell r="E75" t="str">
            <v>Cole, Duane D.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C76">
            <v>67</v>
          </cell>
          <cell r="E76" t="str">
            <v>Smith, Laird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C77">
            <v>68</v>
          </cell>
          <cell r="E77" t="str">
            <v>Abernathy, David P.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>
            <v>69</v>
          </cell>
          <cell r="E78" t="str">
            <v>Redmond, Velma A.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>
            <v>70</v>
          </cell>
          <cell r="E79" t="str">
            <v>Chambers, Stephen N.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>
            <v>71</v>
          </cell>
          <cell r="E80" t="str">
            <v>Schultz, Sue A.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>
            <v>72</v>
          </cell>
          <cell r="E81" t="str">
            <v>Miller, Herbert A.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>
            <v>73</v>
          </cell>
          <cell r="E82" t="str">
            <v>Jones, Theodore (c)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>
            <v>74</v>
          </cell>
          <cell r="E83" t="str">
            <v>McKitrick, Thomas G.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puts &amp; Assumps"/>
      <sheetName val="ResultsTable"/>
      <sheetName val="BGE Exhibit"/>
      <sheetName val="CEG Parent"/>
      <sheetName val="All Other CEG Exhibit"/>
      <sheetName val="Total Exhibit"/>
      <sheetName val="MRVA Exhibit"/>
      <sheetName val="Expense Projections"/>
      <sheetName val="MRVA"/>
      <sheetName val="New PSC Alloc"/>
      <sheetName val="LRS Summary"/>
      <sheetName val="Expense Projections_forBGE"/>
      <sheetName val="Alloc Calcs 11"/>
      <sheetName val="Alloc Calcs 12"/>
      <sheetName val="Alloc Calcs 13"/>
      <sheetName val="Alloc Calcs 14"/>
      <sheetName val="Alloc Calcs 15"/>
      <sheetName val="Alloc Calcs 16"/>
      <sheetName val="Alloc Calcs 17"/>
      <sheetName val="LRS1"/>
      <sheetName val="LRS2"/>
      <sheetName val="Wyval Input - Total PreVSERP"/>
      <sheetName val="Wyval Input - Split PreVSERP"/>
      <sheetName val="Input Summary PreVSERP"/>
      <sheetName val="2011eval Input - Total"/>
    </sheetNames>
    <sheetDataSet>
      <sheetData sheetId="0"/>
      <sheetData sheetId="1">
        <row r="14">
          <cell r="A14">
            <v>2011</v>
          </cell>
          <cell r="B14">
            <v>0.08</v>
          </cell>
        </row>
        <row r="15">
          <cell r="A15">
            <v>2012</v>
          </cell>
          <cell r="B15">
            <v>7.4999999999999997E-2</v>
          </cell>
        </row>
        <row r="16">
          <cell r="A16">
            <v>2013</v>
          </cell>
          <cell r="B16">
            <v>7.4999999999999997E-2</v>
          </cell>
        </row>
        <row r="17">
          <cell r="A17">
            <v>2014</v>
          </cell>
          <cell r="B17">
            <v>7.4999999999999997E-2</v>
          </cell>
        </row>
        <row r="18">
          <cell r="A18">
            <v>2015</v>
          </cell>
          <cell r="B18">
            <v>7.4999999999999997E-2</v>
          </cell>
        </row>
        <row r="19">
          <cell r="A19">
            <v>2016</v>
          </cell>
          <cell r="B19">
            <v>7.2499999999999995E-2</v>
          </cell>
        </row>
        <row r="20">
          <cell r="A20">
            <v>2017</v>
          </cell>
          <cell r="B20">
            <v>7.0000000000000007E-2</v>
          </cell>
        </row>
        <row r="21">
          <cell r="A21">
            <v>2018</v>
          </cell>
          <cell r="B21">
            <v>7.0000000000000007E-2</v>
          </cell>
        </row>
        <row r="22">
          <cell r="A22">
            <v>2019</v>
          </cell>
          <cell r="B22" t="e">
            <v>#DIV/0!</v>
          </cell>
        </row>
        <row r="74">
          <cell r="C74">
            <v>2011</v>
          </cell>
          <cell r="D74">
            <v>2012</v>
          </cell>
          <cell r="E74">
            <v>2013</v>
          </cell>
          <cell r="F74">
            <v>2014</v>
          </cell>
          <cell r="G74">
            <v>2015</v>
          </cell>
          <cell r="H74">
            <v>2016</v>
          </cell>
          <cell r="I74">
            <v>2017</v>
          </cell>
          <cell r="J74">
            <v>2018</v>
          </cell>
          <cell r="K74">
            <v>2019</v>
          </cell>
          <cell r="L74">
            <v>2020</v>
          </cell>
          <cell r="M74">
            <v>2021</v>
          </cell>
          <cell r="N74">
            <v>2022</v>
          </cell>
        </row>
        <row r="75">
          <cell r="C75">
            <v>1</v>
          </cell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</row>
        <row r="76">
          <cell r="C76">
            <v>1</v>
          </cell>
          <cell r="D76">
            <v>1.03</v>
          </cell>
          <cell r="E76">
            <v>1.03</v>
          </cell>
          <cell r="F76">
            <v>1.03</v>
          </cell>
          <cell r="G76">
            <v>1.03</v>
          </cell>
          <cell r="H76">
            <v>1.03</v>
          </cell>
          <cell r="I76">
            <v>1.03</v>
          </cell>
          <cell r="J76">
            <v>1.03</v>
          </cell>
          <cell r="K76">
            <v>1.03</v>
          </cell>
          <cell r="L76">
            <v>1.03</v>
          </cell>
          <cell r="M76">
            <v>1.03</v>
          </cell>
          <cell r="N76">
            <v>1.03</v>
          </cell>
        </row>
        <row r="77">
          <cell r="C77">
            <v>1</v>
          </cell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</row>
        <row r="78">
          <cell r="C78">
            <v>1</v>
          </cell>
          <cell r="D78">
            <v>1.03</v>
          </cell>
          <cell r="E78">
            <v>1.03</v>
          </cell>
          <cell r="F78">
            <v>1.03</v>
          </cell>
          <cell r="G78">
            <v>1.03</v>
          </cell>
          <cell r="H78">
            <v>1.03</v>
          </cell>
          <cell r="I78">
            <v>1.03</v>
          </cell>
          <cell r="J78">
            <v>1.03</v>
          </cell>
          <cell r="K78">
            <v>1.03</v>
          </cell>
          <cell r="L78">
            <v>1.03</v>
          </cell>
          <cell r="M78">
            <v>1.03</v>
          </cell>
          <cell r="N78">
            <v>1.03</v>
          </cell>
        </row>
        <row r="79">
          <cell r="C79">
            <v>1</v>
          </cell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</row>
        <row r="80">
          <cell r="C80">
            <v>1</v>
          </cell>
          <cell r="D80">
            <v>1.03</v>
          </cell>
          <cell r="E80">
            <v>1.03</v>
          </cell>
          <cell r="F80">
            <v>1.03</v>
          </cell>
          <cell r="G80">
            <v>1.03</v>
          </cell>
          <cell r="H80">
            <v>1.0299999999999998</v>
          </cell>
          <cell r="I80">
            <v>1.0299999999999998</v>
          </cell>
          <cell r="J80">
            <v>1.0299999999999998</v>
          </cell>
          <cell r="K80">
            <v>1.0299999999999998</v>
          </cell>
          <cell r="L80">
            <v>1.0299999999999998</v>
          </cell>
          <cell r="M80">
            <v>1.0299999999999998</v>
          </cell>
          <cell r="N80">
            <v>1.02999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6">
          <cell r="F16">
            <v>-1753119091</v>
          </cell>
        </row>
      </sheetData>
      <sheetData sheetId="9">
        <row r="22">
          <cell r="F22">
            <v>1582221258</v>
          </cell>
        </row>
      </sheetData>
      <sheetData sheetId="10">
        <row r="63">
          <cell r="C63">
            <v>1850170.4891916951</v>
          </cell>
        </row>
      </sheetData>
      <sheetData sheetId="11"/>
      <sheetData sheetId="12">
        <row r="19">
          <cell r="F19">
            <v>859533898</v>
          </cell>
        </row>
      </sheetData>
      <sheetData sheetId="13">
        <row r="5">
          <cell r="D5">
            <v>201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E5">
            <v>108.015</v>
          </cell>
          <cell r="F5">
            <v>1</v>
          </cell>
          <cell r="G5">
            <v>0.05</v>
          </cell>
          <cell r="H5" t="str">
            <v>PensionAccounting</v>
          </cell>
          <cell r="I5" t="str">
            <v>ALL</v>
          </cell>
          <cell r="J5">
            <v>2011</v>
          </cell>
          <cell r="K5" t="str">
            <v>CEG Qualified Plan</v>
          </cell>
          <cell r="L5">
            <v>1</v>
          </cell>
          <cell r="M5">
            <v>741660369</v>
          </cell>
          <cell r="N5">
            <v>539342625</v>
          </cell>
          <cell r="O5">
            <v>19396011</v>
          </cell>
          <cell r="P5">
            <v>449389003</v>
          </cell>
          <cell r="Q5">
            <v>28721229</v>
          </cell>
          <cell r="R5">
            <v>446690318</v>
          </cell>
          <cell r="S5">
            <v>31133833</v>
          </cell>
          <cell r="T5">
            <v>545825549</v>
          </cell>
          <cell r="U5">
            <v>70213557</v>
          </cell>
          <cell r="V5">
            <v>17064749</v>
          </cell>
          <cell r="W5">
            <v>54571648</v>
          </cell>
          <cell r="X5">
            <v>71636397</v>
          </cell>
          <cell r="Y5">
            <v>3481</v>
          </cell>
          <cell r="Z5">
            <v>282663496</v>
          </cell>
          <cell r="AA5">
            <v>2815118031</v>
          </cell>
          <cell r="AB5">
            <v>282006124</v>
          </cell>
          <cell r="AC5">
            <v>2039314012</v>
          </cell>
          <cell r="AD5">
            <v>2847</v>
          </cell>
          <cell r="AE5">
            <v>0</v>
          </cell>
          <cell r="AF5">
            <v>44.98</v>
          </cell>
          <cell r="AG5">
            <v>17.72</v>
          </cell>
          <cell r="AH5">
            <v>17.97</v>
          </cell>
          <cell r="AI5">
            <v>17.72</v>
          </cell>
          <cell r="AJ5">
            <v>17.920000000000002</v>
          </cell>
          <cell r="AK5">
            <v>17.72</v>
          </cell>
          <cell r="AL5">
            <v>38610.54</v>
          </cell>
          <cell r="AM5">
            <v>3334.03</v>
          </cell>
          <cell r="AN5">
            <v>11.58</v>
          </cell>
          <cell r="AO5">
            <v>2930</v>
          </cell>
          <cell r="AP5">
            <v>74.159000000000006</v>
          </cell>
          <cell r="AQ5">
            <v>50446068</v>
          </cell>
          <cell r="AR5">
            <v>12.599</v>
          </cell>
          <cell r="AS5">
            <v>261</v>
          </cell>
          <cell r="AT5">
            <v>58.106999999999999</v>
          </cell>
          <cell r="AU5">
            <v>5428865</v>
          </cell>
          <cell r="AV5">
            <v>18.727</v>
          </cell>
          <cell r="AW5">
            <v>1428</v>
          </cell>
          <cell r="AX5">
            <v>53.999000000000002</v>
          </cell>
          <cell r="AY5">
            <v>9601510</v>
          </cell>
          <cell r="AZ5">
            <v>28.689</v>
          </cell>
          <cell r="BA5">
            <v>676</v>
          </cell>
          <cell r="BB5">
            <v>78.12</v>
          </cell>
          <cell r="BC5">
            <v>4812169</v>
          </cell>
          <cell r="BD5">
            <v>11.611000000000001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</row>
        <row r="6">
          <cell r="E6">
            <v>108.02499999999999</v>
          </cell>
          <cell r="F6">
            <v>1</v>
          </cell>
          <cell r="G6">
            <v>0.05</v>
          </cell>
          <cell r="H6" t="str">
            <v>PensionAccounting</v>
          </cell>
          <cell r="I6" t="str">
            <v>ALL</v>
          </cell>
          <cell r="J6">
            <v>2011</v>
          </cell>
          <cell r="K6" t="str">
            <v>CEG Qualified Plan</v>
          </cell>
          <cell r="L6">
            <v>2</v>
          </cell>
          <cell r="M6">
            <v>47689037</v>
          </cell>
          <cell r="N6">
            <v>35996395</v>
          </cell>
          <cell r="O6">
            <v>1538102</v>
          </cell>
          <cell r="P6">
            <v>29292392</v>
          </cell>
          <cell r="Q6">
            <v>2544959</v>
          </cell>
          <cell r="R6">
            <v>27480524</v>
          </cell>
          <cell r="S6">
            <v>2788651</v>
          </cell>
          <cell r="T6">
            <v>28591997</v>
          </cell>
          <cell r="U6">
            <v>8438895</v>
          </cell>
          <cell r="V6">
            <v>212735</v>
          </cell>
          <cell r="W6">
            <v>2379699</v>
          </cell>
          <cell r="X6">
            <v>2592434</v>
          </cell>
          <cell r="Y6">
            <v>471</v>
          </cell>
          <cell r="Z6">
            <v>30660284</v>
          </cell>
          <cell r="AA6">
            <v>243046150</v>
          </cell>
          <cell r="AB6">
            <v>9290940</v>
          </cell>
          <cell r="AC6">
            <v>98597959</v>
          </cell>
          <cell r="AD6">
            <v>372</v>
          </cell>
          <cell r="AE6">
            <v>0</v>
          </cell>
          <cell r="AF6">
            <v>44.58</v>
          </cell>
          <cell r="AG6">
            <v>10.63</v>
          </cell>
          <cell r="AH6">
            <v>12.03</v>
          </cell>
          <cell r="AI6">
            <v>10.63</v>
          </cell>
          <cell r="AJ6">
            <v>11.98</v>
          </cell>
          <cell r="AK6">
            <v>10.63</v>
          </cell>
          <cell r="AL6">
            <v>3957.93</v>
          </cell>
          <cell r="AM6">
            <v>436.62</v>
          </cell>
          <cell r="AN6">
            <v>9.07</v>
          </cell>
          <cell r="AO6">
            <v>194</v>
          </cell>
          <cell r="AP6">
            <v>67.180000000000007</v>
          </cell>
          <cell r="AQ6">
            <v>2289496</v>
          </cell>
          <cell r="AR6">
            <v>18.175000000000001</v>
          </cell>
          <cell r="AS6">
            <v>17</v>
          </cell>
          <cell r="AT6">
            <v>57.881999999999998</v>
          </cell>
          <cell r="AU6">
            <v>276156</v>
          </cell>
          <cell r="AV6">
            <v>18.763999999999999</v>
          </cell>
          <cell r="AW6">
            <v>212</v>
          </cell>
          <cell r="AX6">
            <v>49.442999999999998</v>
          </cell>
          <cell r="AY6">
            <v>1282757</v>
          </cell>
          <cell r="AZ6">
            <v>32.673999999999999</v>
          </cell>
          <cell r="BA6">
            <v>10</v>
          </cell>
          <cell r="BB6">
            <v>63.2</v>
          </cell>
          <cell r="BC6">
            <v>101115</v>
          </cell>
          <cell r="BD6">
            <v>22.225000000000001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</row>
        <row r="7">
          <cell r="E7">
            <v>108.035</v>
          </cell>
          <cell r="F7">
            <v>1</v>
          </cell>
          <cell r="G7">
            <v>0.05</v>
          </cell>
          <cell r="H7" t="str">
            <v>PensionAccounting</v>
          </cell>
          <cell r="I7" t="str">
            <v>ALL</v>
          </cell>
          <cell r="J7">
            <v>2011</v>
          </cell>
          <cell r="K7" t="str">
            <v>CEG Qualified Plan</v>
          </cell>
          <cell r="L7">
            <v>3</v>
          </cell>
          <cell r="M7">
            <v>201479185</v>
          </cell>
          <cell r="N7">
            <v>93111671</v>
          </cell>
          <cell r="O7">
            <v>8396139</v>
          </cell>
          <cell r="P7">
            <v>78680599</v>
          </cell>
          <cell r="Q7">
            <v>8636623</v>
          </cell>
          <cell r="R7">
            <v>78104672</v>
          </cell>
          <cell r="S7">
            <v>9430659</v>
          </cell>
          <cell r="T7">
            <v>30217808</v>
          </cell>
          <cell r="U7">
            <v>2704019</v>
          </cell>
          <cell r="V7">
            <v>3632355</v>
          </cell>
          <cell r="W7">
            <v>3716258</v>
          </cell>
          <cell r="X7">
            <v>7348613</v>
          </cell>
          <cell r="Y7">
            <v>1055</v>
          </cell>
          <cell r="Z7">
            <v>119525283</v>
          </cell>
          <cell r="AA7">
            <v>1492904564</v>
          </cell>
          <cell r="AB7">
            <v>70558114</v>
          </cell>
          <cell r="AC7">
            <v>1016287001</v>
          </cell>
          <cell r="AD7">
            <v>756</v>
          </cell>
          <cell r="AE7">
            <v>0</v>
          </cell>
          <cell r="AF7">
            <v>41.15</v>
          </cell>
          <cell r="AG7">
            <v>8.77</v>
          </cell>
          <cell r="AH7">
            <v>9.18</v>
          </cell>
          <cell r="AI7">
            <v>8.77</v>
          </cell>
          <cell r="AJ7">
            <v>9.14</v>
          </cell>
          <cell r="AK7">
            <v>8.77</v>
          </cell>
          <cell r="AL7">
            <v>13686.31</v>
          </cell>
          <cell r="AM7">
            <v>1003.74</v>
          </cell>
          <cell r="AN7">
            <v>13.64</v>
          </cell>
          <cell r="AO7">
            <v>78</v>
          </cell>
          <cell r="AP7">
            <v>61.396999999999998</v>
          </cell>
          <cell r="AQ7">
            <v>3723304</v>
          </cell>
          <cell r="AR7">
            <v>22.536999999999999</v>
          </cell>
          <cell r="AS7">
            <v>9</v>
          </cell>
          <cell r="AT7">
            <v>57.110999999999997</v>
          </cell>
          <cell r="AU7">
            <v>168265</v>
          </cell>
          <cell r="AV7">
            <v>19.850999999999999</v>
          </cell>
          <cell r="AW7">
            <v>36</v>
          </cell>
          <cell r="AX7">
            <v>46.5</v>
          </cell>
          <cell r="AY7">
            <v>454581</v>
          </cell>
          <cell r="AZ7">
            <v>36.012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E8">
            <v>108.045</v>
          </cell>
          <cell r="F8">
            <v>1</v>
          </cell>
          <cell r="G8">
            <v>0.05</v>
          </cell>
          <cell r="H8" t="str">
            <v>PensionAccounting</v>
          </cell>
          <cell r="I8" t="str">
            <v>ALL</v>
          </cell>
          <cell r="J8">
            <v>2011</v>
          </cell>
          <cell r="K8" t="str">
            <v>CEG Qualified Plan</v>
          </cell>
          <cell r="L8">
            <v>4</v>
          </cell>
          <cell r="M8">
            <v>66462490</v>
          </cell>
          <cell r="N8">
            <v>33693098</v>
          </cell>
          <cell r="O8">
            <v>3387582</v>
          </cell>
          <cell r="P8">
            <v>29013597</v>
          </cell>
          <cell r="Q8">
            <v>3776146</v>
          </cell>
          <cell r="R8">
            <v>29147939</v>
          </cell>
          <cell r="S8">
            <v>3933956</v>
          </cell>
          <cell r="T8">
            <v>6806879</v>
          </cell>
          <cell r="U8">
            <v>1435065</v>
          </cell>
          <cell r="V8">
            <v>2190304</v>
          </cell>
          <cell r="W8">
            <v>813158</v>
          </cell>
          <cell r="X8">
            <v>3003462</v>
          </cell>
          <cell r="Y8">
            <v>327</v>
          </cell>
          <cell r="Z8">
            <v>56425796</v>
          </cell>
          <cell r="AA8">
            <v>590784903</v>
          </cell>
          <cell r="AB8">
            <v>27586911</v>
          </cell>
          <cell r="AC8">
            <v>491228054</v>
          </cell>
          <cell r="AD8">
            <v>267</v>
          </cell>
          <cell r="AE8">
            <v>0</v>
          </cell>
          <cell r="AF8">
            <v>38.83</v>
          </cell>
          <cell r="AG8">
            <v>7.73</v>
          </cell>
          <cell r="AH8">
            <v>8.24</v>
          </cell>
          <cell r="AI8">
            <v>7.73</v>
          </cell>
          <cell r="AJ8">
            <v>8.1999999999999993</v>
          </cell>
          <cell r="AK8">
            <v>7.73</v>
          </cell>
          <cell r="AL8">
            <v>3036.87</v>
          </cell>
          <cell r="AM8">
            <v>309.02999999999997</v>
          </cell>
          <cell r="AN8">
            <v>9.83</v>
          </cell>
          <cell r="AO8">
            <v>16</v>
          </cell>
          <cell r="AP8">
            <v>58.375</v>
          </cell>
          <cell r="AQ8">
            <v>814625</v>
          </cell>
          <cell r="AR8">
            <v>24.709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18</v>
          </cell>
          <cell r="AX8">
            <v>44.167000000000002</v>
          </cell>
          <cell r="AY8">
            <v>258231</v>
          </cell>
          <cell r="AZ8">
            <v>38.055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</row>
        <row r="9">
          <cell r="E9">
            <v>108.05499999999999</v>
          </cell>
          <cell r="F9">
            <v>1</v>
          </cell>
          <cell r="G9">
            <v>0.05</v>
          </cell>
          <cell r="H9" t="str">
            <v>PensionAccounting</v>
          </cell>
          <cell r="I9" t="str">
            <v>ALL</v>
          </cell>
          <cell r="J9">
            <v>2011</v>
          </cell>
          <cell r="K9" t="str">
            <v>CEG Qualified Plan</v>
          </cell>
          <cell r="L9">
            <v>5</v>
          </cell>
          <cell r="M9">
            <v>177669347</v>
          </cell>
          <cell r="N9">
            <v>130019913</v>
          </cell>
          <cell r="O9">
            <v>5034054</v>
          </cell>
          <cell r="P9">
            <v>108680195</v>
          </cell>
          <cell r="Q9">
            <v>7065896</v>
          </cell>
          <cell r="R9">
            <v>107375707</v>
          </cell>
          <cell r="S9">
            <v>7923230</v>
          </cell>
          <cell r="T9">
            <v>43574008</v>
          </cell>
          <cell r="U9">
            <v>2116704</v>
          </cell>
          <cell r="V9">
            <v>4286977</v>
          </cell>
          <cell r="W9">
            <v>3309421</v>
          </cell>
          <cell r="X9">
            <v>7596398</v>
          </cell>
          <cell r="Y9">
            <v>769</v>
          </cell>
          <cell r="Z9">
            <v>65903162</v>
          </cell>
          <cell r="AA9">
            <v>619445004</v>
          </cell>
          <cell r="AB9">
            <v>68879834</v>
          </cell>
          <cell r="AC9">
            <v>423221330</v>
          </cell>
          <cell r="AD9">
            <v>647</v>
          </cell>
          <cell r="AE9">
            <v>0</v>
          </cell>
          <cell r="AF9">
            <v>47.13</v>
          </cell>
          <cell r="AG9">
            <v>18.25</v>
          </cell>
          <cell r="AH9">
            <v>18.579999999999998</v>
          </cell>
          <cell r="AI9">
            <v>18.25</v>
          </cell>
          <cell r="AJ9">
            <v>18.54</v>
          </cell>
          <cell r="AK9">
            <v>18.25</v>
          </cell>
          <cell r="AL9">
            <v>7986.54</v>
          </cell>
          <cell r="AM9">
            <v>746.38</v>
          </cell>
          <cell r="AN9">
            <v>10.7</v>
          </cell>
          <cell r="AO9">
            <v>135</v>
          </cell>
          <cell r="AP9">
            <v>64.606999999999999</v>
          </cell>
          <cell r="AQ9">
            <v>3230163</v>
          </cell>
          <cell r="AR9">
            <v>18.981000000000002</v>
          </cell>
          <cell r="AS9">
            <v>31</v>
          </cell>
          <cell r="AT9">
            <v>58.354999999999997</v>
          </cell>
          <cell r="AU9">
            <v>746967</v>
          </cell>
          <cell r="AV9">
            <v>18.379000000000001</v>
          </cell>
          <cell r="AW9">
            <v>28</v>
          </cell>
          <cell r="AX9">
            <v>50.25</v>
          </cell>
          <cell r="AY9">
            <v>314947</v>
          </cell>
          <cell r="AZ9">
            <v>31.756</v>
          </cell>
          <cell r="BA9">
            <v>9</v>
          </cell>
          <cell r="BB9">
            <v>57.555999999999997</v>
          </cell>
          <cell r="BC9">
            <v>91362</v>
          </cell>
          <cell r="BD9">
            <v>26.923999999999999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</row>
        <row r="10">
          <cell r="E10">
            <v>108.065</v>
          </cell>
          <cell r="F10">
            <v>1</v>
          </cell>
          <cell r="G10">
            <v>0.05</v>
          </cell>
          <cell r="H10" t="str">
            <v>PensionAccounting</v>
          </cell>
          <cell r="I10" t="str">
            <v>ALL</v>
          </cell>
          <cell r="J10">
            <v>2011</v>
          </cell>
          <cell r="K10" t="str">
            <v>CEG Qualified Plan</v>
          </cell>
          <cell r="L10">
            <v>6</v>
          </cell>
          <cell r="M10">
            <v>21091935</v>
          </cell>
          <cell r="N10">
            <v>11327060</v>
          </cell>
          <cell r="O10">
            <v>1189924</v>
          </cell>
          <cell r="P10">
            <v>10106058</v>
          </cell>
          <cell r="Q10">
            <v>1322578</v>
          </cell>
          <cell r="R10">
            <v>9812269</v>
          </cell>
          <cell r="S10">
            <v>1305796</v>
          </cell>
          <cell r="T10">
            <v>5950842</v>
          </cell>
          <cell r="U10">
            <v>545349</v>
          </cell>
          <cell r="V10">
            <v>510875</v>
          </cell>
          <cell r="W10">
            <v>474058</v>
          </cell>
          <cell r="X10">
            <v>984933</v>
          </cell>
          <cell r="Y10">
            <v>146</v>
          </cell>
          <cell r="Z10">
            <v>15120790</v>
          </cell>
          <cell r="AA10">
            <v>116018398</v>
          </cell>
          <cell r="AB10">
            <v>8360307</v>
          </cell>
          <cell r="AC10">
            <v>100405605</v>
          </cell>
          <cell r="AD10">
            <v>63</v>
          </cell>
          <cell r="AE10">
            <v>0</v>
          </cell>
          <cell r="AF10">
            <v>44.9</v>
          </cell>
          <cell r="AG10">
            <v>5.61</v>
          </cell>
          <cell r="AH10">
            <v>6.44</v>
          </cell>
          <cell r="AI10">
            <v>5.61</v>
          </cell>
          <cell r="AJ10">
            <v>6.41</v>
          </cell>
          <cell r="AK10">
            <v>5.61</v>
          </cell>
          <cell r="AL10">
            <v>1125.3399999999999</v>
          </cell>
          <cell r="AM10">
            <v>119.35</v>
          </cell>
          <cell r="AN10">
            <v>9.43</v>
          </cell>
          <cell r="AO10">
            <v>11</v>
          </cell>
          <cell r="AP10">
            <v>66</v>
          </cell>
          <cell r="AQ10">
            <v>475708</v>
          </cell>
          <cell r="AR10">
            <v>18.22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8</v>
          </cell>
          <cell r="AX10">
            <v>46.25</v>
          </cell>
          <cell r="AY10">
            <v>102684</v>
          </cell>
          <cell r="AZ10">
            <v>35.429000000000002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E11">
            <v>108.095</v>
          </cell>
          <cell r="F11">
            <v>1</v>
          </cell>
          <cell r="G11">
            <v>0.05</v>
          </cell>
          <cell r="H11" t="str">
            <v>PensionAccounting</v>
          </cell>
          <cell r="I11" t="str">
            <v>ALL</v>
          </cell>
          <cell r="J11">
            <v>2011</v>
          </cell>
          <cell r="K11" t="str">
            <v>CEG Qualified Plan</v>
          </cell>
          <cell r="L11">
            <v>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E12">
            <v>108.10499999999999</v>
          </cell>
          <cell r="F12">
            <v>1</v>
          </cell>
          <cell r="G12">
            <v>0.05</v>
          </cell>
          <cell r="H12" t="str">
            <v>PensionAccounting</v>
          </cell>
          <cell r="I12" t="str">
            <v>ALL</v>
          </cell>
          <cell r="J12">
            <v>2011</v>
          </cell>
          <cell r="K12" t="str">
            <v>CEG Qualified Plan</v>
          </cell>
          <cell r="L12">
            <v>10</v>
          </cell>
          <cell r="M12">
            <v>25520038</v>
          </cell>
          <cell r="N12">
            <v>11968151</v>
          </cell>
          <cell r="O12">
            <v>1614634</v>
          </cell>
          <cell r="P12">
            <v>10678096</v>
          </cell>
          <cell r="Q12">
            <v>1600224</v>
          </cell>
          <cell r="R12">
            <v>10807797</v>
          </cell>
          <cell r="S12">
            <v>1599273</v>
          </cell>
          <cell r="T12">
            <v>747677</v>
          </cell>
          <cell r="U12">
            <v>585939</v>
          </cell>
          <cell r="V12">
            <v>1101846</v>
          </cell>
          <cell r="W12">
            <v>93212</v>
          </cell>
          <cell r="X12">
            <v>1195058</v>
          </cell>
          <cell r="Y12">
            <v>259</v>
          </cell>
          <cell r="Z12">
            <v>19964431</v>
          </cell>
          <cell r="AA12">
            <v>155199018</v>
          </cell>
          <cell r="AB12">
            <v>11820744</v>
          </cell>
          <cell r="AC12">
            <v>141497298</v>
          </cell>
          <cell r="AD12">
            <v>218</v>
          </cell>
          <cell r="AE12">
            <v>0</v>
          </cell>
          <cell r="AF12">
            <v>45.24</v>
          </cell>
          <cell r="AG12">
            <v>6.1</v>
          </cell>
          <cell r="AH12">
            <v>10.41</v>
          </cell>
          <cell r="AI12">
            <v>6.1</v>
          </cell>
          <cell r="AJ12">
            <v>10.37</v>
          </cell>
          <cell r="AK12">
            <v>6.1</v>
          </cell>
          <cell r="AL12">
            <v>2125.2600000000002</v>
          </cell>
          <cell r="AM12">
            <v>242.1</v>
          </cell>
          <cell r="AN12">
            <v>8.7799999999999994</v>
          </cell>
          <cell r="AO12">
            <v>7</v>
          </cell>
          <cell r="AP12">
            <v>53.286000000000001</v>
          </cell>
          <cell r="AQ12">
            <v>93424</v>
          </cell>
          <cell r="AR12">
            <v>29.036000000000001</v>
          </cell>
          <cell r="AS12">
            <v>6</v>
          </cell>
          <cell r="AT12">
            <v>52.667000000000002</v>
          </cell>
          <cell r="AU12">
            <v>33144</v>
          </cell>
          <cell r="AV12">
            <v>19.666</v>
          </cell>
          <cell r="AW12">
            <v>18</v>
          </cell>
          <cell r="AX12">
            <v>47.167000000000002</v>
          </cell>
          <cell r="AY12">
            <v>100374</v>
          </cell>
          <cell r="AZ12">
            <v>34.473999999999997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E13">
            <v>108.145</v>
          </cell>
          <cell r="F13">
            <v>1</v>
          </cell>
          <cell r="G13">
            <v>0.05</v>
          </cell>
          <cell r="H13" t="str">
            <v>PensionAccounting</v>
          </cell>
          <cell r="I13" t="str">
            <v>ALL</v>
          </cell>
          <cell r="J13">
            <v>2011</v>
          </cell>
          <cell r="K13" t="str">
            <v>CEG Qualified Plan</v>
          </cell>
          <cell r="L13">
            <v>14</v>
          </cell>
          <cell r="M13">
            <v>104766775</v>
          </cell>
          <cell r="N13">
            <v>15129214</v>
          </cell>
          <cell r="O13">
            <v>7034426</v>
          </cell>
          <cell r="P13">
            <v>12354444</v>
          </cell>
          <cell r="Q13">
            <v>6028997</v>
          </cell>
          <cell r="R13">
            <v>11796805</v>
          </cell>
          <cell r="S13">
            <v>5678470</v>
          </cell>
          <cell r="T13">
            <v>2893197</v>
          </cell>
          <cell r="U13">
            <v>2271310</v>
          </cell>
          <cell r="V13">
            <v>820703</v>
          </cell>
          <cell r="W13">
            <v>270919</v>
          </cell>
          <cell r="X13">
            <v>1091622</v>
          </cell>
          <cell r="Y13">
            <v>904</v>
          </cell>
          <cell r="Z13">
            <v>88899189</v>
          </cell>
          <cell r="AA13">
            <v>1092927706</v>
          </cell>
          <cell r="AB13">
            <v>12539435</v>
          </cell>
          <cell r="AC13">
            <v>712050569</v>
          </cell>
          <cell r="AD13">
            <v>503</v>
          </cell>
          <cell r="AE13">
            <v>0</v>
          </cell>
          <cell r="AF13">
            <v>39.54</v>
          </cell>
          <cell r="AG13">
            <v>1.52</v>
          </cell>
          <cell r="AH13">
            <v>4.53</v>
          </cell>
          <cell r="AI13">
            <v>1.52</v>
          </cell>
          <cell r="AJ13">
            <v>4.29</v>
          </cell>
          <cell r="AK13">
            <v>1.52</v>
          </cell>
          <cell r="AL13">
            <v>11208.44</v>
          </cell>
          <cell r="AM13">
            <v>829.82</v>
          </cell>
          <cell r="AN13">
            <v>13.51</v>
          </cell>
          <cell r="AO13">
            <v>42</v>
          </cell>
          <cell r="AP13">
            <v>58.119</v>
          </cell>
          <cell r="AQ13">
            <v>271005</v>
          </cell>
          <cell r="AR13">
            <v>24.882000000000001</v>
          </cell>
          <cell r="AS13">
            <v>2</v>
          </cell>
          <cell r="AT13">
            <v>62</v>
          </cell>
          <cell r="AU13">
            <v>4046</v>
          </cell>
          <cell r="AV13">
            <v>18.084</v>
          </cell>
          <cell r="AW13">
            <v>58</v>
          </cell>
          <cell r="AX13">
            <v>47.844999999999999</v>
          </cell>
          <cell r="AY13">
            <v>356879</v>
          </cell>
          <cell r="AZ13">
            <v>34.023000000000003</v>
          </cell>
          <cell r="BA13">
            <v>1</v>
          </cell>
          <cell r="BB13">
            <v>76</v>
          </cell>
          <cell r="BC13">
            <v>1326</v>
          </cell>
          <cell r="BD13">
            <v>12.21599999999999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E14">
            <v>108.155</v>
          </cell>
          <cell r="F14">
            <v>1</v>
          </cell>
          <cell r="G14">
            <v>0.05</v>
          </cell>
          <cell r="H14" t="str">
            <v>PensionAccounting</v>
          </cell>
          <cell r="I14" t="str">
            <v>ALL</v>
          </cell>
          <cell r="J14">
            <v>2011</v>
          </cell>
          <cell r="K14" t="str">
            <v>CEG Qualified Plan</v>
          </cell>
          <cell r="L14">
            <v>15</v>
          </cell>
          <cell r="M14">
            <v>40995181</v>
          </cell>
          <cell r="N14">
            <v>115382</v>
          </cell>
          <cell r="O14">
            <v>2636220</v>
          </cell>
          <cell r="P14">
            <v>74870</v>
          </cell>
          <cell r="Q14">
            <v>2185260</v>
          </cell>
          <cell r="R14">
            <v>56966</v>
          </cell>
          <cell r="S14">
            <v>1977637</v>
          </cell>
          <cell r="T14">
            <v>0</v>
          </cell>
          <cell r="U14">
            <v>0</v>
          </cell>
          <cell r="V14">
            <v>2548</v>
          </cell>
          <cell r="W14">
            <v>0</v>
          </cell>
          <cell r="X14">
            <v>2548</v>
          </cell>
          <cell r="Y14">
            <v>441</v>
          </cell>
          <cell r="Z14">
            <v>32268544</v>
          </cell>
          <cell r="AA14">
            <v>471401692</v>
          </cell>
          <cell r="AB14">
            <v>46568</v>
          </cell>
          <cell r="AC14">
            <v>300574799</v>
          </cell>
          <cell r="AD14">
            <v>240</v>
          </cell>
          <cell r="AE14">
            <v>0</v>
          </cell>
          <cell r="AF14">
            <v>41.38</v>
          </cell>
          <cell r="AG14">
            <v>0.02</v>
          </cell>
          <cell r="AH14">
            <v>6.1</v>
          </cell>
          <cell r="AI14">
            <v>0.02</v>
          </cell>
          <cell r="AJ14">
            <v>4.18</v>
          </cell>
          <cell r="AK14">
            <v>0.02</v>
          </cell>
          <cell r="AL14">
            <v>5259.95</v>
          </cell>
          <cell r="AM14">
            <v>405.34</v>
          </cell>
          <cell r="AN14">
            <v>12.98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E15">
            <v>108.505</v>
          </cell>
          <cell r="F15">
            <v>1</v>
          </cell>
          <cell r="G15">
            <v>0.05</v>
          </cell>
          <cell r="H15" t="str">
            <v>PensionAccounting</v>
          </cell>
          <cell r="I15" t="str">
            <v>ALL</v>
          </cell>
          <cell r="J15">
            <v>2011</v>
          </cell>
          <cell r="K15" t="str">
            <v>CEG Qualified Plan</v>
          </cell>
          <cell r="L15" t="str">
            <v>ALL</v>
          </cell>
          <cell r="M15">
            <v>1427334357</v>
          </cell>
          <cell r="N15">
            <v>870703509</v>
          </cell>
          <cell r="O15">
            <v>50227092</v>
          </cell>
          <cell r="P15">
            <v>728269254</v>
          </cell>
          <cell r="Q15">
            <v>61881912</v>
          </cell>
          <cell r="R15">
            <v>721272997</v>
          </cell>
          <cell r="S15">
            <v>65771505</v>
          </cell>
          <cell r="T15">
            <v>664607957</v>
          </cell>
          <cell r="U15">
            <v>88310838</v>
          </cell>
          <cell r="V15">
            <v>29823092</v>
          </cell>
          <cell r="W15">
            <v>65628373</v>
          </cell>
          <cell r="X15">
            <v>95451465</v>
          </cell>
          <cell r="Y15">
            <v>7853</v>
          </cell>
          <cell r="Z15">
            <v>711430975</v>
          </cell>
          <cell r="AA15">
            <v>7596845466</v>
          </cell>
          <cell r="AB15">
            <v>491088977</v>
          </cell>
          <cell r="AC15">
            <v>5323176627</v>
          </cell>
          <cell r="AD15">
            <v>5913</v>
          </cell>
          <cell r="AE15">
            <v>0</v>
          </cell>
          <cell r="AF15">
            <v>43.58</v>
          </cell>
          <cell r="AG15">
            <v>12.26</v>
          </cell>
          <cell r="AH15">
            <v>13.41</v>
          </cell>
          <cell r="AI15">
            <v>12.26</v>
          </cell>
          <cell r="AJ15">
            <v>13.24</v>
          </cell>
          <cell r="AK15">
            <v>12.26</v>
          </cell>
          <cell r="AL15">
            <v>86997.19</v>
          </cell>
          <cell r="AM15">
            <v>7426.4</v>
          </cell>
          <cell r="AN15">
            <v>11.71</v>
          </cell>
          <cell r="AO15">
            <v>3413</v>
          </cell>
          <cell r="AP15">
            <v>72.751999999999995</v>
          </cell>
          <cell r="AQ15">
            <v>61343793</v>
          </cell>
          <cell r="AR15">
            <v>13.654999999999999</v>
          </cell>
          <cell r="AS15">
            <v>326</v>
          </cell>
          <cell r="AT15">
            <v>58.015000000000001</v>
          </cell>
          <cell r="AU15">
            <v>6657443</v>
          </cell>
          <cell r="AV15">
            <v>18.739999999999998</v>
          </cell>
          <cell r="AW15">
            <v>1806</v>
          </cell>
          <cell r="AX15">
            <v>52.859000000000002</v>
          </cell>
          <cell r="AY15">
            <v>12471963</v>
          </cell>
          <cell r="AZ15">
            <v>29.702999999999999</v>
          </cell>
          <cell r="BA15">
            <v>696</v>
          </cell>
          <cell r="BB15">
            <v>77.635999999999996</v>
          </cell>
          <cell r="BC15">
            <v>5005972</v>
          </cell>
          <cell r="BD15">
            <v>11.962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E16">
            <v>109.01010000000001</v>
          </cell>
          <cell r="F16">
            <v>1</v>
          </cell>
          <cell r="G16">
            <v>0.05</v>
          </cell>
          <cell r="H16" t="str">
            <v>PensionAccounting</v>
          </cell>
          <cell r="I16" t="str">
            <v>CP (Current Participant)</v>
          </cell>
          <cell r="J16">
            <v>2012</v>
          </cell>
          <cell r="K16" t="str">
            <v>CEG Qualified Plan</v>
          </cell>
          <cell r="L16">
            <v>1</v>
          </cell>
          <cell r="M16">
            <v>735493119</v>
          </cell>
          <cell r="N16">
            <v>543329899</v>
          </cell>
          <cell r="O16">
            <v>18788147</v>
          </cell>
          <cell r="P16">
            <v>458830405</v>
          </cell>
          <cell r="Q16">
            <v>23730624</v>
          </cell>
          <cell r="R16">
            <v>458238746</v>
          </cell>
          <cell r="S16">
            <v>26071460</v>
          </cell>
          <cell r="T16">
            <v>518415292</v>
          </cell>
          <cell r="U16">
            <v>73740866</v>
          </cell>
          <cell r="V16">
            <v>18813502</v>
          </cell>
          <cell r="W16">
            <v>53163314</v>
          </cell>
          <cell r="X16">
            <v>71976816</v>
          </cell>
          <cell r="Y16">
            <v>3220.58</v>
          </cell>
          <cell r="Z16">
            <v>269933618</v>
          </cell>
          <cell r="AA16">
            <v>2659297093</v>
          </cell>
          <cell r="AB16">
            <v>292148561</v>
          </cell>
          <cell r="AC16">
            <v>1890321299</v>
          </cell>
          <cell r="AD16">
            <v>2831.48</v>
          </cell>
          <cell r="AE16">
            <v>0</v>
          </cell>
          <cell r="AF16">
            <v>45.94</v>
          </cell>
          <cell r="AG16">
            <v>18.690000000000001</v>
          </cell>
          <cell r="AH16">
            <v>18.93</v>
          </cell>
          <cell r="AI16">
            <v>18.690000000000001</v>
          </cell>
          <cell r="AJ16">
            <v>18.89</v>
          </cell>
          <cell r="AK16">
            <v>18.690000000000001</v>
          </cell>
          <cell r="AL16">
            <v>35281.269999999997</v>
          </cell>
          <cell r="AM16">
            <v>3136.32</v>
          </cell>
          <cell r="AN16">
            <v>11.25</v>
          </cell>
          <cell r="AO16">
            <v>2802.37</v>
          </cell>
          <cell r="AP16">
            <v>74.790000000000006</v>
          </cell>
          <cell r="AQ16">
            <v>0</v>
          </cell>
          <cell r="AR16">
            <v>12.218999999999999</v>
          </cell>
          <cell r="AS16">
            <v>248.83</v>
          </cell>
          <cell r="AT16">
            <v>59.073</v>
          </cell>
          <cell r="AU16">
            <v>0</v>
          </cell>
          <cell r="AV16">
            <v>18.643000000000001</v>
          </cell>
          <cell r="AW16">
            <v>1423.92</v>
          </cell>
          <cell r="AX16">
            <v>54.978999999999999</v>
          </cell>
          <cell r="AY16">
            <v>0</v>
          </cell>
          <cell r="AZ16">
            <v>27.852</v>
          </cell>
          <cell r="BA16">
            <v>640.48</v>
          </cell>
          <cell r="BB16">
            <v>78.703000000000003</v>
          </cell>
          <cell r="BC16">
            <v>0</v>
          </cell>
          <cell r="BD16">
            <v>11.282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E17">
            <v>109.01002000000001</v>
          </cell>
          <cell r="F17">
            <v>1</v>
          </cell>
          <cell r="G17">
            <v>0.05</v>
          </cell>
          <cell r="H17" t="str">
            <v>PensionAccounting</v>
          </cell>
          <cell r="I17" t="str">
            <v>NE (New Entrant)</v>
          </cell>
          <cell r="J17">
            <v>2012</v>
          </cell>
          <cell r="K17" t="str">
            <v>CEG Qualified Plan</v>
          </cell>
          <cell r="L17">
            <v>1</v>
          </cell>
          <cell r="M17">
            <v>22445163</v>
          </cell>
          <cell r="N17">
            <v>745285</v>
          </cell>
          <cell r="O17">
            <v>1426218</v>
          </cell>
          <cell r="P17">
            <v>613291</v>
          </cell>
          <cell r="Q17">
            <v>1130739</v>
          </cell>
          <cell r="R17">
            <v>0</v>
          </cell>
          <cell r="S17">
            <v>0</v>
          </cell>
          <cell r="V17">
            <v>0</v>
          </cell>
          <cell r="X17">
            <v>0</v>
          </cell>
          <cell r="Y17">
            <v>294.41000000000003</v>
          </cell>
          <cell r="Z17">
            <v>23900792</v>
          </cell>
          <cell r="AA17">
            <v>277331458</v>
          </cell>
          <cell r="AB17">
            <v>913796</v>
          </cell>
          <cell r="AC17">
            <v>257050103</v>
          </cell>
          <cell r="AD17">
            <v>0</v>
          </cell>
          <cell r="AE17">
            <v>0</v>
          </cell>
          <cell r="AF17">
            <v>34.22</v>
          </cell>
          <cell r="AG17">
            <v>0.5</v>
          </cell>
          <cell r="AH17">
            <v>0</v>
          </cell>
          <cell r="AI17">
            <v>0.5</v>
          </cell>
          <cell r="AJ17">
            <v>0</v>
          </cell>
          <cell r="AK17">
            <v>0.5</v>
          </cell>
          <cell r="AL17">
            <v>3662.41</v>
          </cell>
          <cell r="AM17">
            <v>215.75</v>
          </cell>
          <cell r="AN17">
            <v>16.98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E18">
            <v>109.010001</v>
          </cell>
          <cell r="F18">
            <v>1</v>
          </cell>
          <cell r="G18">
            <v>0.05</v>
          </cell>
          <cell r="H18" t="str">
            <v>PensionAccounting</v>
          </cell>
          <cell r="I18" t="str">
            <v>CP - Emerging Inactive</v>
          </cell>
          <cell r="J18">
            <v>2012</v>
          </cell>
          <cell r="K18" t="str">
            <v>CEG Qualified Plan</v>
          </cell>
          <cell r="L18">
            <v>1</v>
          </cell>
          <cell r="T18">
            <v>22921288</v>
          </cell>
          <cell r="U18">
            <v>3215859</v>
          </cell>
          <cell r="W18">
            <v>1716422</v>
          </cell>
          <cell r="X18">
            <v>1716422</v>
          </cell>
          <cell r="AO18">
            <v>45.16</v>
          </cell>
          <cell r="AP18">
            <v>62.462000000000003</v>
          </cell>
          <cell r="AQ18">
            <v>0</v>
          </cell>
          <cell r="AR18">
            <v>21.012</v>
          </cell>
          <cell r="AS18">
            <v>21.93</v>
          </cell>
          <cell r="AT18">
            <v>56.588000000000001</v>
          </cell>
          <cell r="AU18">
            <v>0</v>
          </cell>
          <cell r="AV18">
            <v>18.968</v>
          </cell>
          <cell r="AW18">
            <v>5.53</v>
          </cell>
          <cell r="AX18">
            <v>48.341999999999999</v>
          </cell>
          <cell r="AY18">
            <v>0</v>
          </cell>
          <cell r="AZ18">
            <v>33.454000000000001</v>
          </cell>
          <cell r="BA18">
            <v>1.45</v>
          </cell>
          <cell r="BB18">
            <v>55.936</v>
          </cell>
          <cell r="BC18">
            <v>0</v>
          </cell>
          <cell r="BD18">
            <v>28.041</v>
          </cell>
        </row>
        <row r="19">
          <cell r="E19">
            <v>109.01010000000001</v>
          </cell>
          <cell r="F19">
            <v>1</v>
          </cell>
          <cell r="G19">
            <v>0.05</v>
          </cell>
          <cell r="H19" t="str">
            <v>PensionAccounting</v>
          </cell>
          <cell r="I19" t="str">
            <v>NE - Emerging Inactive</v>
          </cell>
          <cell r="J19">
            <v>2012</v>
          </cell>
          <cell r="K19" t="str">
            <v>CEG Qualified Plan</v>
          </cell>
          <cell r="L19">
            <v>1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E20">
            <v>109.015</v>
          </cell>
          <cell r="F20">
            <v>1</v>
          </cell>
          <cell r="G20">
            <v>0.05</v>
          </cell>
          <cell r="H20" t="str">
            <v>PensionAccounting</v>
          </cell>
          <cell r="I20" t="str">
            <v>ALL</v>
          </cell>
          <cell r="J20">
            <v>2012</v>
          </cell>
          <cell r="K20" t="str">
            <v>CEG Qualified Plan</v>
          </cell>
          <cell r="L20">
            <v>1</v>
          </cell>
          <cell r="M20">
            <v>757938282</v>
          </cell>
          <cell r="N20">
            <v>544075184</v>
          </cell>
          <cell r="O20">
            <v>20214365</v>
          </cell>
          <cell r="P20">
            <v>459443696</v>
          </cell>
          <cell r="Q20">
            <v>24861363</v>
          </cell>
          <cell r="R20">
            <v>458238746</v>
          </cell>
          <cell r="S20">
            <v>26071460</v>
          </cell>
          <cell r="T20">
            <v>541336580</v>
          </cell>
          <cell r="U20">
            <v>76956725</v>
          </cell>
          <cell r="V20">
            <v>18813502</v>
          </cell>
          <cell r="W20">
            <v>54879736</v>
          </cell>
          <cell r="X20">
            <v>73693238</v>
          </cell>
          <cell r="Y20">
            <v>3514.99</v>
          </cell>
          <cell r="Z20">
            <v>293834410</v>
          </cell>
          <cell r="AA20">
            <v>2936628551</v>
          </cell>
          <cell r="AB20">
            <v>293062357</v>
          </cell>
          <cell r="AC20">
            <v>2147371402</v>
          </cell>
          <cell r="AD20">
            <v>2831.48</v>
          </cell>
          <cell r="AE20">
            <v>0</v>
          </cell>
          <cell r="AF20">
            <v>44.96</v>
          </cell>
          <cell r="AG20">
            <v>17.16</v>
          </cell>
          <cell r="AH20">
            <v>17.350000000000001</v>
          </cell>
          <cell r="AI20">
            <v>17.16</v>
          </cell>
          <cell r="AJ20">
            <v>17.309999999999999</v>
          </cell>
          <cell r="AK20">
            <v>17.16</v>
          </cell>
          <cell r="AL20">
            <v>38943.68</v>
          </cell>
          <cell r="AM20">
            <v>3352.07</v>
          </cell>
          <cell r="AN20">
            <v>11.62</v>
          </cell>
          <cell r="AO20">
            <v>2847.53</v>
          </cell>
          <cell r="AP20">
            <v>74.593999999999994</v>
          </cell>
          <cell r="AQ20">
            <v>0</v>
          </cell>
          <cell r="AR20">
            <v>12.358000000000001</v>
          </cell>
          <cell r="AS20">
            <v>270.76</v>
          </cell>
          <cell r="AT20">
            <v>58.871000000000002</v>
          </cell>
          <cell r="AU20">
            <v>0</v>
          </cell>
          <cell r="AV20">
            <v>18.670000000000002</v>
          </cell>
          <cell r="AW20">
            <v>1429.45</v>
          </cell>
          <cell r="AX20">
            <v>54.953000000000003</v>
          </cell>
          <cell r="AY20">
            <v>0</v>
          </cell>
          <cell r="AZ20">
            <v>27.873000000000001</v>
          </cell>
          <cell r="BA20">
            <v>641.92999999999995</v>
          </cell>
          <cell r="BB20">
            <v>78.652000000000001</v>
          </cell>
          <cell r="BC20">
            <v>0</v>
          </cell>
          <cell r="BD20">
            <v>11.32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</row>
        <row r="21">
          <cell r="E21">
            <v>109.0202</v>
          </cell>
          <cell r="F21">
            <v>1</v>
          </cell>
          <cell r="G21">
            <v>0.05</v>
          </cell>
          <cell r="H21" t="str">
            <v>PensionAccounting</v>
          </cell>
          <cell r="I21" t="str">
            <v>CP (Current Participant)</v>
          </cell>
          <cell r="J21">
            <v>2012</v>
          </cell>
          <cell r="K21" t="str">
            <v>CEG Qualified Plan</v>
          </cell>
          <cell r="L21">
            <v>2</v>
          </cell>
          <cell r="M21">
            <v>46602346</v>
          </cell>
          <cell r="N21">
            <v>35915733</v>
          </cell>
          <cell r="O21">
            <v>1414447</v>
          </cell>
          <cell r="P21">
            <v>29919805</v>
          </cell>
          <cell r="Q21">
            <v>1847204</v>
          </cell>
          <cell r="R21">
            <v>28272170</v>
          </cell>
          <cell r="S21">
            <v>1971549</v>
          </cell>
          <cell r="T21">
            <v>27644339</v>
          </cell>
          <cell r="U21">
            <v>8872779</v>
          </cell>
          <cell r="V21">
            <v>234717</v>
          </cell>
          <cell r="W21">
            <v>2338109</v>
          </cell>
          <cell r="X21">
            <v>2572826</v>
          </cell>
          <cell r="Y21">
            <v>411.88</v>
          </cell>
          <cell r="Z21">
            <v>27513683</v>
          </cell>
          <cell r="AA21">
            <v>223061371</v>
          </cell>
          <cell r="AB21">
            <v>9650531</v>
          </cell>
          <cell r="AC21">
            <v>86114097</v>
          </cell>
          <cell r="AD21">
            <v>364.19</v>
          </cell>
          <cell r="AE21">
            <v>0</v>
          </cell>
          <cell r="AF21">
            <v>45.55</v>
          </cell>
          <cell r="AG21">
            <v>11.85</v>
          </cell>
          <cell r="AH21">
            <v>13.27</v>
          </cell>
          <cell r="AI21">
            <v>11.85</v>
          </cell>
          <cell r="AJ21">
            <v>13.23</v>
          </cell>
          <cell r="AK21">
            <v>11.85</v>
          </cell>
          <cell r="AL21">
            <v>3521.78</v>
          </cell>
          <cell r="AM21">
            <v>400.04</v>
          </cell>
          <cell r="AN21">
            <v>8.8000000000000007</v>
          </cell>
          <cell r="AO21">
            <v>189.12</v>
          </cell>
          <cell r="AP21">
            <v>67.837000000000003</v>
          </cell>
          <cell r="AQ21">
            <v>0</v>
          </cell>
          <cell r="AR21">
            <v>17.702999999999999</v>
          </cell>
          <cell r="AS21">
            <v>16.22</v>
          </cell>
          <cell r="AT21">
            <v>58.837000000000003</v>
          </cell>
          <cell r="AU21">
            <v>0</v>
          </cell>
          <cell r="AV21">
            <v>18.669</v>
          </cell>
          <cell r="AW21">
            <v>211.65</v>
          </cell>
          <cell r="AX21">
            <v>50.423999999999999</v>
          </cell>
          <cell r="AY21">
            <v>0</v>
          </cell>
          <cell r="AZ21">
            <v>31.817</v>
          </cell>
          <cell r="BA21">
            <v>9.8800000000000008</v>
          </cell>
          <cell r="BB21">
            <v>64.12</v>
          </cell>
          <cell r="BC21">
            <v>0</v>
          </cell>
          <cell r="BD21">
            <v>21.536999999999999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</row>
        <row r="22">
          <cell r="E22">
            <v>109.02002</v>
          </cell>
          <cell r="F22">
            <v>1</v>
          </cell>
          <cell r="G22">
            <v>0.05</v>
          </cell>
          <cell r="H22" t="str">
            <v>PensionAccounting</v>
          </cell>
          <cell r="I22" t="str">
            <v>NE (New Entrant)</v>
          </cell>
          <cell r="J22">
            <v>2012</v>
          </cell>
          <cell r="K22" t="str">
            <v>CEG Qualified Plan</v>
          </cell>
          <cell r="L22">
            <v>2</v>
          </cell>
          <cell r="M22">
            <v>1724010</v>
          </cell>
          <cell r="N22">
            <v>75676</v>
          </cell>
          <cell r="O22">
            <v>143876</v>
          </cell>
          <cell r="P22">
            <v>66829</v>
          </cell>
          <cell r="Q22">
            <v>123589</v>
          </cell>
          <cell r="R22">
            <v>0</v>
          </cell>
          <cell r="S22">
            <v>0</v>
          </cell>
          <cell r="V22">
            <v>0</v>
          </cell>
          <cell r="X22">
            <v>0</v>
          </cell>
          <cell r="Y22">
            <v>85.14</v>
          </cell>
          <cell r="Z22">
            <v>6911923</v>
          </cell>
          <cell r="AA22">
            <v>47001524</v>
          </cell>
          <cell r="AB22">
            <v>132095</v>
          </cell>
          <cell r="AC22">
            <v>37157977</v>
          </cell>
          <cell r="AD22">
            <v>0</v>
          </cell>
          <cell r="AE22">
            <v>0</v>
          </cell>
          <cell r="AF22">
            <v>34.22</v>
          </cell>
          <cell r="AG22">
            <v>0.5</v>
          </cell>
          <cell r="AH22">
            <v>0</v>
          </cell>
          <cell r="AI22">
            <v>0.5</v>
          </cell>
          <cell r="AJ22">
            <v>0</v>
          </cell>
          <cell r="AK22">
            <v>0.5</v>
          </cell>
          <cell r="AL22">
            <v>541.70000000000005</v>
          </cell>
          <cell r="AM22">
            <v>45.95</v>
          </cell>
          <cell r="AN22">
            <v>11.79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E23">
            <v>109.02000199999999</v>
          </cell>
          <cell r="F23">
            <v>1</v>
          </cell>
          <cell r="G23">
            <v>0.05</v>
          </cell>
          <cell r="H23" t="str">
            <v>PensionAccounting</v>
          </cell>
          <cell r="I23" t="str">
            <v>CP - Emerging Inactive</v>
          </cell>
          <cell r="J23">
            <v>2012</v>
          </cell>
          <cell r="K23" t="str">
            <v>CEG Qualified Plan</v>
          </cell>
          <cell r="L23">
            <v>2</v>
          </cell>
          <cell r="T23">
            <v>2589030</v>
          </cell>
          <cell r="U23">
            <v>772267</v>
          </cell>
          <cell r="W23">
            <v>203963</v>
          </cell>
          <cell r="X23">
            <v>203963</v>
          </cell>
          <cell r="AO23">
            <v>14.37</v>
          </cell>
          <cell r="AP23">
            <v>64.433000000000007</v>
          </cell>
          <cell r="AQ23">
            <v>0</v>
          </cell>
          <cell r="AR23">
            <v>19.376999999999999</v>
          </cell>
          <cell r="AS23">
            <v>2.69</v>
          </cell>
          <cell r="AT23">
            <v>54.097999999999999</v>
          </cell>
          <cell r="AU23">
            <v>0</v>
          </cell>
          <cell r="AV23">
            <v>19.515999999999998</v>
          </cell>
          <cell r="AW23">
            <v>24.96</v>
          </cell>
          <cell r="AX23">
            <v>40.07</v>
          </cell>
          <cell r="AY23">
            <v>0</v>
          </cell>
          <cell r="AZ23">
            <v>41.332000000000001</v>
          </cell>
          <cell r="BA23">
            <v>0.43</v>
          </cell>
          <cell r="BB23">
            <v>51.043999999999997</v>
          </cell>
          <cell r="BC23">
            <v>0</v>
          </cell>
          <cell r="BD23">
            <v>32.716999999999999</v>
          </cell>
        </row>
        <row r="24">
          <cell r="E24">
            <v>109.0202</v>
          </cell>
          <cell r="F24">
            <v>1</v>
          </cell>
          <cell r="G24">
            <v>0.05</v>
          </cell>
          <cell r="H24" t="str">
            <v>PensionAccounting</v>
          </cell>
          <cell r="I24" t="str">
            <v>NE - Emerging Inactive</v>
          </cell>
          <cell r="J24">
            <v>2012</v>
          </cell>
          <cell r="K24" t="str">
            <v>CEG Qualified Plan</v>
          </cell>
          <cell r="L24">
            <v>2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E25">
            <v>109.02499999999999</v>
          </cell>
          <cell r="F25">
            <v>1</v>
          </cell>
          <cell r="G25">
            <v>0.05</v>
          </cell>
          <cell r="H25" t="str">
            <v>PensionAccounting</v>
          </cell>
          <cell r="I25" t="str">
            <v>ALL</v>
          </cell>
          <cell r="J25">
            <v>2012</v>
          </cell>
          <cell r="K25" t="str">
            <v>CEG Qualified Plan</v>
          </cell>
          <cell r="L25">
            <v>2</v>
          </cell>
          <cell r="M25">
            <v>48326356</v>
          </cell>
          <cell r="N25">
            <v>35991409</v>
          </cell>
          <cell r="O25">
            <v>1558323</v>
          </cell>
          <cell r="P25">
            <v>29986634</v>
          </cell>
          <cell r="Q25">
            <v>1970793</v>
          </cell>
          <cell r="R25">
            <v>28272170</v>
          </cell>
          <cell r="S25">
            <v>1971549</v>
          </cell>
          <cell r="T25">
            <v>30233369</v>
          </cell>
          <cell r="U25">
            <v>9645046</v>
          </cell>
          <cell r="V25">
            <v>234717</v>
          </cell>
          <cell r="W25">
            <v>2542072</v>
          </cell>
          <cell r="X25">
            <v>2776789</v>
          </cell>
          <cell r="Y25">
            <v>497.02</v>
          </cell>
          <cell r="Z25">
            <v>34425606</v>
          </cell>
          <cell r="AA25">
            <v>270062895</v>
          </cell>
          <cell r="AB25">
            <v>9782626</v>
          </cell>
          <cell r="AC25">
            <v>123272074</v>
          </cell>
          <cell r="AD25">
            <v>364.19</v>
          </cell>
          <cell r="AE25">
            <v>0</v>
          </cell>
          <cell r="AF25">
            <v>43.61</v>
          </cell>
          <cell r="AG25">
            <v>9.9</v>
          </cell>
          <cell r="AH25">
            <v>11</v>
          </cell>
          <cell r="AI25">
            <v>9.9</v>
          </cell>
          <cell r="AJ25">
            <v>10.96</v>
          </cell>
          <cell r="AK25">
            <v>9.9</v>
          </cell>
          <cell r="AL25">
            <v>4063.47</v>
          </cell>
          <cell r="AM25">
            <v>445.98</v>
          </cell>
          <cell r="AN25">
            <v>9.11</v>
          </cell>
          <cell r="AO25">
            <v>203.49</v>
          </cell>
          <cell r="AP25">
            <v>67.596000000000004</v>
          </cell>
          <cell r="AQ25">
            <v>0</v>
          </cell>
          <cell r="AR25">
            <v>17.821000000000002</v>
          </cell>
          <cell r="AS25">
            <v>18.91</v>
          </cell>
          <cell r="AT25">
            <v>58.162999999999997</v>
          </cell>
          <cell r="AU25">
            <v>0</v>
          </cell>
          <cell r="AV25">
            <v>18.789000000000001</v>
          </cell>
          <cell r="AW25">
            <v>236.61</v>
          </cell>
          <cell r="AX25">
            <v>49.332000000000001</v>
          </cell>
          <cell r="AY25">
            <v>0</v>
          </cell>
          <cell r="AZ25">
            <v>32.820999999999998</v>
          </cell>
          <cell r="BA25">
            <v>10.31</v>
          </cell>
          <cell r="BB25">
            <v>63.576999999999998</v>
          </cell>
          <cell r="BC25">
            <v>0</v>
          </cell>
          <cell r="BD25">
            <v>22.001999999999999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</row>
        <row r="26">
          <cell r="E26">
            <v>109.0303</v>
          </cell>
          <cell r="F26">
            <v>1</v>
          </cell>
          <cell r="G26">
            <v>0.05</v>
          </cell>
          <cell r="H26" t="str">
            <v>PensionAccounting</v>
          </cell>
          <cell r="I26" t="str">
            <v>CP (Current Participant)</v>
          </cell>
          <cell r="J26">
            <v>2012</v>
          </cell>
          <cell r="K26" t="str">
            <v>CEG Qualified Plan</v>
          </cell>
          <cell r="L26">
            <v>3</v>
          </cell>
          <cell r="M26">
            <v>205261846</v>
          </cell>
          <cell r="N26">
            <v>100261265</v>
          </cell>
          <cell r="O26">
            <v>8192987</v>
          </cell>
          <cell r="P26">
            <v>85388977</v>
          </cell>
          <cell r="Q26">
            <v>7375256</v>
          </cell>
          <cell r="R26">
            <v>85578443</v>
          </cell>
          <cell r="S26">
            <v>8208432</v>
          </cell>
          <cell r="T26">
            <v>27924635</v>
          </cell>
          <cell r="U26">
            <v>2845386</v>
          </cell>
          <cell r="V26">
            <v>4117929</v>
          </cell>
          <cell r="W26">
            <v>2098493</v>
          </cell>
          <cell r="X26">
            <v>6216422</v>
          </cell>
          <cell r="Y26">
            <v>978.9</v>
          </cell>
          <cell r="Z26">
            <v>112275462</v>
          </cell>
          <cell r="AA26">
            <v>1417758290</v>
          </cell>
          <cell r="AB26">
            <v>78014264</v>
          </cell>
          <cell r="AC26">
            <v>942227693</v>
          </cell>
          <cell r="AD26">
            <v>825.68</v>
          </cell>
          <cell r="AE26">
            <v>0</v>
          </cell>
          <cell r="AF26">
            <v>42.23</v>
          </cell>
          <cell r="AG26">
            <v>9.81</v>
          </cell>
          <cell r="AH26">
            <v>10.210000000000001</v>
          </cell>
          <cell r="AI26">
            <v>9.81</v>
          </cell>
          <cell r="AJ26">
            <v>10.17</v>
          </cell>
          <cell r="AK26">
            <v>9.81</v>
          </cell>
          <cell r="AL26">
            <v>12684.24</v>
          </cell>
          <cell r="AM26">
            <v>955.85</v>
          </cell>
          <cell r="AN26">
            <v>13.27</v>
          </cell>
          <cell r="AO26">
            <v>77.260000000000005</v>
          </cell>
          <cell r="AP26">
            <v>62.35</v>
          </cell>
          <cell r="AQ26">
            <v>0</v>
          </cell>
          <cell r="AR26">
            <v>21.818000000000001</v>
          </cell>
          <cell r="AS26">
            <v>8.57</v>
          </cell>
          <cell r="AT26">
            <v>58.058</v>
          </cell>
          <cell r="AU26">
            <v>0</v>
          </cell>
          <cell r="AV26">
            <v>19.844999999999999</v>
          </cell>
          <cell r="AW26">
            <v>35.979999999999997</v>
          </cell>
          <cell r="AX26">
            <v>47.491999999999997</v>
          </cell>
          <cell r="AY26">
            <v>0</v>
          </cell>
          <cell r="AZ26">
            <v>35.110999999999997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E27">
            <v>109.03002000000001</v>
          </cell>
          <cell r="F27">
            <v>1</v>
          </cell>
          <cell r="G27">
            <v>0.05</v>
          </cell>
          <cell r="H27" t="str">
            <v>PensionAccounting</v>
          </cell>
          <cell r="I27" t="str">
            <v>NE (New Entrant)</v>
          </cell>
          <cell r="J27">
            <v>2012</v>
          </cell>
          <cell r="K27" t="str">
            <v>CEG Qualified Plan</v>
          </cell>
          <cell r="L27">
            <v>3</v>
          </cell>
          <cell r="M27">
            <v>18075369</v>
          </cell>
          <cell r="N27">
            <v>600189</v>
          </cell>
          <cell r="O27">
            <v>1148548</v>
          </cell>
          <cell r="P27">
            <v>493891</v>
          </cell>
          <cell r="Q27">
            <v>910596</v>
          </cell>
          <cell r="R27">
            <v>0</v>
          </cell>
          <cell r="S27">
            <v>0</v>
          </cell>
          <cell r="V27">
            <v>0</v>
          </cell>
          <cell r="X27">
            <v>0</v>
          </cell>
          <cell r="Y27">
            <v>237.06</v>
          </cell>
          <cell r="Z27">
            <v>19244596</v>
          </cell>
          <cell r="AA27">
            <v>223338390</v>
          </cell>
          <cell r="AB27">
            <v>735893</v>
          </cell>
          <cell r="AC27">
            <v>207005570</v>
          </cell>
          <cell r="AD27">
            <v>0</v>
          </cell>
          <cell r="AE27">
            <v>0</v>
          </cell>
          <cell r="AF27">
            <v>34.22</v>
          </cell>
          <cell r="AG27">
            <v>0.5</v>
          </cell>
          <cell r="AH27">
            <v>0</v>
          </cell>
          <cell r="AI27">
            <v>0.5</v>
          </cell>
          <cell r="AJ27">
            <v>0</v>
          </cell>
          <cell r="AK27">
            <v>0.5</v>
          </cell>
          <cell r="AL27">
            <v>2949.38</v>
          </cell>
          <cell r="AM27">
            <v>173.74</v>
          </cell>
          <cell r="AN27">
            <v>16.98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E28">
            <v>109.03000300000001</v>
          </cell>
          <cell r="F28">
            <v>1</v>
          </cell>
          <cell r="G28">
            <v>0.05</v>
          </cell>
          <cell r="H28" t="str">
            <v>PensionAccounting</v>
          </cell>
          <cell r="I28" t="str">
            <v>CP - Emerging Inactive</v>
          </cell>
          <cell r="J28">
            <v>2012</v>
          </cell>
          <cell r="K28" t="str">
            <v>CEG Qualified Plan</v>
          </cell>
          <cell r="L28">
            <v>3</v>
          </cell>
          <cell r="T28">
            <v>2133371</v>
          </cell>
          <cell r="U28">
            <v>429914</v>
          </cell>
          <cell r="W28">
            <v>159858</v>
          </cell>
          <cell r="X28">
            <v>159858</v>
          </cell>
          <cell r="AO28">
            <v>3.93</v>
          </cell>
          <cell r="AP28">
            <v>62.685000000000002</v>
          </cell>
          <cell r="AQ28">
            <v>0</v>
          </cell>
          <cell r="AR28">
            <v>21.446999999999999</v>
          </cell>
          <cell r="AS28">
            <v>2.57</v>
          </cell>
          <cell r="AT28">
            <v>56.113</v>
          </cell>
          <cell r="AU28">
            <v>0</v>
          </cell>
          <cell r="AV28">
            <v>19.327000000000002</v>
          </cell>
          <cell r="AW28">
            <v>0.51</v>
          </cell>
          <cell r="AX28">
            <v>43.898000000000003</v>
          </cell>
          <cell r="AY28">
            <v>0</v>
          </cell>
          <cell r="AZ28">
            <v>38.488999999999997</v>
          </cell>
          <cell r="BA28">
            <v>0.11</v>
          </cell>
          <cell r="BB28">
            <v>57.482999999999997</v>
          </cell>
          <cell r="BC28">
            <v>0</v>
          </cell>
          <cell r="BD28">
            <v>26.277000000000001</v>
          </cell>
        </row>
        <row r="29">
          <cell r="E29">
            <v>109.0303</v>
          </cell>
          <cell r="F29">
            <v>1</v>
          </cell>
          <cell r="G29">
            <v>0.05</v>
          </cell>
          <cell r="H29" t="str">
            <v>PensionAccounting</v>
          </cell>
          <cell r="I29" t="str">
            <v>NE - Emerging Inactive</v>
          </cell>
          <cell r="J29">
            <v>2012</v>
          </cell>
          <cell r="K29" t="str">
            <v>CEG Qualified Plan</v>
          </cell>
          <cell r="L29">
            <v>3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E30">
            <v>109.035</v>
          </cell>
          <cell r="F30">
            <v>1</v>
          </cell>
          <cell r="G30">
            <v>0.05</v>
          </cell>
          <cell r="H30" t="str">
            <v>PensionAccounting</v>
          </cell>
          <cell r="I30" t="str">
            <v>ALL</v>
          </cell>
          <cell r="J30">
            <v>2012</v>
          </cell>
          <cell r="K30" t="str">
            <v>CEG Qualified Plan</v>
          </cell>
          <cell r="L30">
            <v>3</v>
          </cell>
          <cell r="M30">
            <v>223337215</v>
          </cell>
          <cell r="N30">
            <v>100861454</v>
          </cell>
          <cell r="O30">
            <v>9341535</v>
          </cell>
          <cell r="P30">
            <v>85882868</v>
          </cell>
          <cell r="Q30">
            <v>8285852</v>
          </cell>
          <cell r="R30">
            <v>85578443</v>
          </cell>
          <cell r="S30">
            <v>8208432</v>
          </cell>
          <cell r="T30">
            <v>30058006</v>
          </cell>
          <cell r="U30">
            <v>3275300</v>
          </cell>
          <cell r="V30">
            <v>4117929</v>
          </cell>
          <cell r="W30">
            <v>2258351</v>
          </cell>
          <cell r="X30">
            <v>6376280</v>
          </cell>
          <cell r="Y30">
            <v>1215.96</v>
          </cell>
          <cell r="Z30">
            <v>131520058</v>
          </cell>
          <cell r="AA30">
            <v>1641096680</v>
          </cell>
          <cell r="AB30">
            <v>78750157</v>
          </cell>
          <cell r="AC30">
            <v>1149233263</v>
          </cell>
          <cell r="AD30">
            <v>825.68</v>
          </cell>
          <cell r="AE30">
            <v>0</v>
          </cell>
          <cell r="AF30">
            <v>40.659999999999997</v>
          </cell>
          <cell r="AG30">
            <v>7.99</v>
          </cell>
          <cell r="AH30">
            <v>8.2200000000000006</v>
          </cell>
          <cell r="AI30">
            <v>7.99</v>
          </cell>
          <cell r="AJ30">
            <v>8.18</v>
          </cell>
          <cell r="AK30">
            <v>7.99</v>
          </cell>
          <cell r="AL30">
            <v>15633.61</v>
          </cell>
          <cell r="AM30">
            <v>1129.5899999999999</v>
          </cell>
          <cell r="AN30">
            <v>13.84</v>
          </cell>
          <cell r="AO30">
            <v>81.19</v>
          </cell>
          <cell r="AP30">
            <v>62.366</v>
          </cell>
          <cell r="AQ30">
            <v>0</v>
          </cell>
          <cell r="AR30">
            <v>21.8</v>
          </cell>
          <cell r="AS30">
            <v>11.14</v>
          </cell>
          <cell r="AT30">
            <v>57.61</v>
          </cell>
          <cell r="AU30">
            <v>0</v>
          </cell>
          <cell r="AV30">
            <v>19.725999999999999</v>
          </cell>
          <cell r="AW30">
            <v>36.49</v>
          </cell>
          <cell r="AX30">
            <v>47.442</v>
          </cell>
          <cell r="AY30">
            <v>0</v>
          </cell>
          <cell r="AZ30">
            <v>35.158000000000001</v>
          </cell>
          <cell r="BA30">
            <v>0.11</v>
          </cell>
          <cell r="BB30">
            <v>57.482999999999997</v>
          </cell>
          <cell r="BC30">
            <v>0</v>
          </cell>
          <cell r="BD30">
            <v>26.277000000000001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</row>
        <row r="31">
          <cell r="E31">
            <v>109.04040000000001</v>
          </cell>
          <cell r="F31">
            <v>1</v>
          </cell>
          <cell r="G31">
            <v>0.05</v>
          </cell>
          <cell r="H31" t="str">
            <v>PensionAccounting</v>
          </cell>
          <cell r="I31" t="str">
            <v>CP (Current Participant)</v>
          </cell>
          <cell r="J31">
            <v>2012</v>
          </cell>
          <cell r="K31" t="str">
            <v>CEG Qualified Plan</v>
          </cell>
          <cell r="L31">
            <v>4</v>
          </cell>
          <cell r="M31">
            <v>66704165</v>
          </cell>
          <cell r="N31">
            <v>35844357</v>
          </cell>
          <cell r="O31">
            <v>2969308</v>
          </cell>
          <cell r="P31">
            <v>31341352</v>
          </cell>
          <cell r="Q31">
            <v>2663897</v>
          </cell>
          <cell r="R31">
            <v>31641904</v>
          </cell>
          <cell r="S31">
            <v>2706973</v>
          </cell>
          <cell r="T31">
            <v>6317163</v>
          </cell>
          <cell r="U31">
            <v>1510528</v>
          </cell>
          <cell r="V31">
            <v>2435992</v>
          </cell>
          <cell r="W31">
            <v>486988</v>
          </cell>
          <cell r="X31">
            <v>2922980</v>
          </cell>
          <cell r="Y31">
            <v>287.23</v>
          </cell>
          <cell r="Z31">
            <v>47044231</v>
          </cell>
          <cell r="AA31">
            <v>528714209</v>
          </cell>
          <cell r="AB31">
            <v>30147638</v>
          </cell>
          <cell r="AC31">
            <v>429404783</v>
          </cell>
          <cell r="AD31">
            <v>259.44</v>
          </cell>
          <cell r="AE31">
            <v>0</v>
          </cell>
          <cell r="AF31">
            <v>40.18</v>
          </cell>
          <cell r="AG31">
            <v>8.98</v>
          </cell>
          <cell r="AH31">
            <v>9.49</v>
          </cell>
          <cell r="AI31">
            <v>8.98</v>
          </cell>
          <cell r="AJ31">
            <v>9.4499999999999993</v>
          </cell>
          <cell r="AK31">
            <v>8.98</v>
          </cell>
          <cell r="AL31">
            <v>2728.16</v>
          </cell>
          <cell r="AM31">
            <v>279.72000000000003</v>
          </cell>
          <cell r="AN31">
            <v>9.75</v>
          </cell>
          <cell r="AO31">
            <v>15.87</v>
          </cell>
          <cell r="AP31">
            <v>59.33</v>
          </cell>
          <cell r="AQ31">
            <v>0</v>
          </cell>
          <cell r="AR31">
            <v>23.986999999999998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17.97</v>
          </cell>
          <cell r="AX31">
            <v>45.140999999999998</v>
          </cell>
          <cell r="AY31">
            <v>0</v>
          </cell>
          <cell r="AZ31">
            <v>37.201999999999998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E32">
            <v>109.04002000000001</v>
          </cell>
          <cell r="F32">
            <v>1</v>
          </cell>
          <cell r="G32">
            <v>0.05</v>
          </cell>
          <cell r="H32" t="str">
            <v>PensionAccounting</v>
          </cell>
          <cell r="I32" t="str">
            <v>NE (New Entrant)</v>
          </cell>
          <cell r="J32">
            <v>2012</v>
          </cell>
          <cell r="K32" t="str">
            <v>CEG Qualified Plan</v>
          </cell>
          <cell r="L32">
            <v>4</v>
          </cell>
          <cell r="M32">
            <v>2291110</v>
          </cell>
          <cell r="N32">
            <v>102537</v>
          </cell>
          <cell r="O32">
            <v>195972</v>
          </cell>
          <cell r="P32">
            <v>91177</v>
          </cell>
          <cell r="Q32">
            <v>169681</v>
          </cell>
          <cell r="R32">
            <v>0</v>
          </cell>
          <cell r="S32">
            <v>0</v>
          </cell>
          <cell r="V32">
            <v>0</v>
          </cell>
          <cell r="X32">
            <v>0</v>
          </cell>
          <cell r="Y32">
            <v>55.77</v>
          </cell>
          <cell r="Z32">
            <v>4527172</v>
          </cell>
          <cell r="AA32">
            <v>30795055</v>
          </cell>
          <cell r="AB32">
            <v>173092</v>
          </cell>
          <cell r="AC32">
            <v>48691273</v>
          </cell>
          <cell r="AD32">
            <v>0</v>
          </cell>
          <cell r="AE32">
            <v>0</v>
          </cell>
          <cell r="AF32">
            <v>34.22</v>
          </cell>
          <cell r="AG32">
            <v>0.5</v>
          </cell>
          <cell r="AH32">
            <v>0</v>
          </cell>
          <cell r="AI32">
            <v>0.5</v>
          </cell>
          <cell r="AJ32">
            <v>0</v>
          </cell>
          <cell r="AK32">
            <v>0.5</v>
          </cell>
          <cell r="AL32">
            <v>354.92</v>
          </cell>
          <cell r="AM32">
            <v>30.1</v>
          </cell>
          <cell r="AN32">
            <v>11.79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E33">
            <v>109.04000400000001</v>
          </cell>
          <cell r="F33">
            <v>1</v>
          </cell>
          <cell r="G33">
            <v>0.05</v>
          </cell>
          <cell r="H33" t="str">
            <v>PensionAccounting</v>
          </cell>
          <cell r="I33" t="str">
            <v>CP - Emerging Inactive</v>
          </cell>
          <cell r="J33">
            <v>2012</v>
          </cell>
          <cell r="K33" t="str">
            <v>CEG Qualified Plan</v>
          </cell>
          <cell r="L33">
            <v>4</v>
          </cell>
          <cell r="T33">
            <v>626648</v>
          </cell>
          <cell r="U33">
            <v>180932</v>
          </cell>
          <cell r="W33">
            <v>44906</v>
          </cell>
          <cell r="X33">
            <v>44906</v>
          </cell>
          <cell r="AO33">
            <v>0.65</v>
          </cell>
          <cell r="AP33">
            <v>61.253999999999998</v>
          </cell>
          <cell r="AQ33">
            <v>0</v>
          </cell>
          <cell r="AR33">
            <v>21.937000000000001</v>
          </cell>
          <cell r="AS33">
            <v>0.53</v>
          </cell>
          <cell r="AT33">
            <v>53.338000000000001</v>
          </cell>
          <cell r="AU33">
            <v>0</v>
          </cell>
          <cell r="AV33">
            <v>19.646999999999998</v>
          </cell>
          <cell r="AW33">
            <v>0.26</v>
          </cell>
          <cell r="AX33">
            <v>49.276000000000003</v>
          </cell>
          <cell r="AY33">
            <v>0</v>
          </cell>
          <cell r="AZ33">
            <v>32.284999999999997</v>
          </cell>
          <cell r="BA33">
            <v>0.02</v>
          </cell>
          <cell r="BB33">
            <v>55.46</v>
          </cell>
          <cell r="BC33">
            <v>0</v>
          </cell>
          <cell r="BD33">
            <v>28.332999999999998</v>
          </cell>
        </row>
        <row r="34">
          <cell r="E34">
            <v>109.04040000000001</v>
          </cell>
          <cell r="F34">
            <v>1</v>
          </cell>
          <cell r="G34">
            <v>0.05</v>
          </cell>
          <cell r="H34" t="str">
            <v>PensionAccounting</v>
          </cell>
          <cell r="I34" t="str">
            <v>NE - Emerging Inactive</v>
          </cell>
          <cell r="J34">
            <v>2012</v>
          </cell>
          <cell r="K34" t="str">
            <v>CEG Qualified Plan</v>
          </cell>
          <cell r="L34">
            <v>4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E35">
            <v>109.045</v>
          </cell>
          <cell r="F35">
            <v>1</v>
          </cell>
          <cell r="G35">
            <v>0.05</v>
          </cell>
          <cell r="H35" t="str">
            <v>PensionAccounting</v>
          </cell>
          <cell r="I35" t="str">
            <v>ALL</v>
          </cell>
          <cell r="J35">
            <v>2012</v>
          </cell>
          <cell r="K35" t="str">
            <v>CEG Qualified Plan</v>
          </cell>
          <cell r="L35">
            <v>4</v>
          </cell>
          <cell r="M35">
            <v>68995275</v>
          </cell>
          <cell r="N35">
            <v>35946894</v>
          </cell>
          <cell r="O35">
            <v>3165280</v>
          </cell>
          <cell r="P35">
            <v>31432529</v>
          </cell>
          <cell r="Q35">
            <v>2833578</v>
          </cell>
          <cell r="R35">
            <v>31641904</v>
          </cell>
          <cell r="S35">
            <v>2706973</v>
          </cell>
          <cell r="T35">
            <v>6943811</v>
          </cell>
          <cell r="U35">
            <v>1691460</v>
          </cell>
          <cell r="V35">
            <v>2435992</v>
          </cell>
          <cell r="W35">
            <v>531894</v>
          </cell>
          <cell r="X35">
            <v>2967886</v>
          </cell>
          <cell r="Y35">
            <v>343</v>
          </cell>
          <cell r="Z35">
            <v>51571403</v>
          </cell>
          <cell r="AA35">
            <v>559509264</v>
          </cell>
          <cell r="AB35">
            <v>30320730</v>
          </cell>
          <cell r="AC35">
            <v>478096056</v>
          </cell>
          <cell r="AD35">
            <v>259.44</v>
          </cell>
          <cell r="AE35">
            <v>0</v>
          </cell>
          <cell r="AF35">
            <v>39.21</v>
          </cell>
          <cell r="AG35">
            <v>7.6</v>
          </cell>
          <cell r="AH35">
            <v>7.94</v>
          </cell>
          <cell r="AI35">
            <v>7.6</v>
          </cell>
          <cell r="AJ35">
            <v>7.91</v>
          </cell>
          <cell r="AK35">
            <v>7.6</v>
          </cell>
          <cell r="AL35">
            <v>3083.08</v>
          </cell>
          <cell r="AM35">
            <v>309.82</v>
          </cell>
          <cell r="AN35">
            <v>9.9499999999999993</v>
          </cell>
          <cell r="AO35">
            <v>16.52</v>
          </cell>
          <cell r="AP35">
            <v>59.405999999999999</v>
          </cell>
          <cell r="AQ35">
            <v>0</v>
          </cell>
          <cell r="AR35">
            <v>23.907</v>
          </cell>
          <cell r="AS35">
            <v>0.53</v>
          </cell>
          <cell r="AT35">
            <v>53.338000000000001</v>
          </cell>
          <cell r="AU35">
            <v>0</v>
          </cell>
          <cell r="AV35">
            <v>19.646999999999998</v>
          </cell>
          <cell r="AW35">
            <v>18.23</v>
          </cell>
          <cell r="AX35">
            <v>45.2</v>
          </cell>
          <cell r="AY35">
            <v>0</v>
          </cell>
          <cell r="AZ35">
            <v>37.133000000000003</v>
          </cell>
          <cell r="BA35">
            <v>0.02</v>
          </cell>
          <cell r="BB35">
            <v>55.46</v>
          </cell>
          <cell r="BC35">
            <v>0</v>
          </cell>
          <cell r="BD35">
            <v>28.332999999999998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E36">
            <v>109.0505</v>
          </cell>
          <cell r="F36">
            <v>1</v>
          </cell>
          <cell r="G36">
            <v>0.05</v>
          </cell>
          <cell r="H36" t="str">
            <v>PensionAccounting</v>
          </cell>
          <cell r="I36" t="str">
            <v>CP (Current Participant)</v>
          </cell>
          <cell r="J36">
            <v>2012</v>
          </cell>
          <cell r="K36" t="str">
            <v>CEG Qualified Plan</v>
          </cell>
          <cell r="L36">
            <v>5</v>
          </cell>
          <cell r="M36">
            <v>176418481</v>
          </cell>
          <cell r="N36">
            <v>131642104</v>
          </cell>
          <cell r="O36">
            <v>4855871</v>
          </cell>
          <cell r="P36">
            <v>111376144</v>
          </cell>
          <cell r="Q36">
            <v>5826566</v>
          </cell>
          <cell r="R36">
            <v>110864570</v>
          </cell>
          <cell r="S36">
            <v>6604812</v>
          </cell>
          <cell r="T36">
            <v>42433247</v>
          </cell>
          <cell r="U36">
            <v>2228713</v>
          </cell>
          <cell r="V36">
            <v>4798640</v>
          </cell>
          <cell r="W36">
            <v>2999329</v>
          </cell>
          <cell r="X36">
            <v>7797969</v>
          </cell>
          <cell r="Y36">
            <v>712.38</v>
          </cell>
          <cell r="Z36">
            <v>62943689</v>
          </cell>
          <cell r="AA36">
            <v>581979084</v>
          </cell>
          <cell r="AB36">
            <v>70894252</v>
          </cell>
          <cell r="AC36">
            <v>392717688</v>
          </cell>
          <cell r="AD36">
            <v>665.32</v>
          </cell>
          <cell r="AE36">
            <v>0</v>
          </cell>
          <cell r="AF36">
            <v>48</v>
          </cell>
          <cell r="AG36">
            <v>19.260000000000002</v>
          </cell>
          <cell r="AH36">
            <v>19.57</v>
          </cell>
          <cell r="AI36">
            <v>19.260000000000002</v>
          </cell>
          <cell r="AJ36">
            <v>19.53</v>
          </cell>
          <cell r="AK36">
            <v>19.260000000000002</v>
          </cell>
          <cell r="AL36">
            <v>7241.24</v>
          </cell>
          <cell r="AM36">
            <v>702.58</v>
          </cell>
          <cell r="AN36">
            <v>10.31</v>
          </cell>
          <cell r="AO36">
            <v>133.5</v>
          </cell>
          <cell r="AP36">
            <v>65.591999999999999</v>
          </cell>
          <cell r="AQ36">
            <v>0</v>
          </cell>
          <cell r="AR36">
            <v>18.265999999999998</v>
          </cell>
          <cell r="AS36">
            <v>29.56</v>
          </cell>
          <cell r="AT36">
            <v>59.332999999999998</v>
          </cell>
          <cell r="AU36">
            <v>0</v>
          </cell>
          <cell r="AV36">
            <v>18.276</v>
          </cell>
          <cell r="AW36">
            <v>27.95</v>
          </cell>
          <cell r="AX36">
            <v>51.232999999999997</v>
          </cell>
          <cell r="AY36">
            <v>0</v>
          </cell>
          <cell r="AZ36">
            <v>30.905000000000001</v>
          </cell>
          <cell r="BA36">
            <v>8.9499999999999993</v>
          </cell>
          <cell r="BB36">
            <v>58.527000000000001</v>
          </cell>
          <cell r="BC36">
            <v>0</v>
          </cell>
          <cell r="BD36">
            <v>26.122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</row>
        <row r="37">
          <cell r="E37">
            <v>109.05002</v>
          </cell>
          <cell r="F37">
            <v>1</v>
          </cell>
          <cell r="G37">
            <v>0.05</v>
          </cell>
          <cell r="H37" t="str">
            <v>PensionAccounting</v>
          </cell>
          <cell r="I37" t="str">
            <v>NE (New Entrant)</v>
          </cell>
          <cell r="J37">
            <v>2012</v>
          </cell>
          <cell r="K37" t="str">
            <v>CEG Qualified Plan</v>
          </cell>
          <cell r="L37">
            <v>5</v>
          </cell>
          <cell r="M37">
            <v>2944201</v>
          </cell>
          <cell r="N37">
            <v>97761</v>
          </cell>
          <cell r="O37">
            <v>187089</v>
          </cell>
          <cell r="P37">
            <v>80448</v>
          </cell>
          <cell r="Q37">
            <v>148324</v>
          </cell>
          <cell r="R37">
            <v>0</v>
          </cell>
          <cell r="S37">
            <v>0</v>
          </cell>
          <cell r="V37">
            <v>0</v>
          </cell>
          <cell r="X37">
            <v>0</v>
          </cell>
          <cell r="Y37">
            <v>38.61</v>
          </cell>
          <cell r="Z37">
            <v>3134477</v>
          </cell>
          <cell r="AA37">
            <v>36378443</v>
          </cell>
          <cell r="AB37">
            <v>119866</v>
          </cell>
          <cell r="AC37">
            <v>33718073</v>
          </cell>
          <cell r="AD37">
            <v>0</v>
          </cell>
          <cell r="AE37">
            <v>0</v>
          </cell>
          <cell r="AF37">
            <v>34.22</v>
          </cell>
          <cell r="AG37">
            <v>0.5</v>
          </cell>
          <cell r="AH37">
            <v>0</v>
          </cell>
          <cell r="AI37">
            <v>0.5</v>
          </cell>
          <cell r="AJ37">
            <v>0</v>
          </cell>
          <cell r="AK37">
            <v>0.5</v>
          </cell>
          <cell r="AL37">
            <v>480.41</v>
          </cell>
          <cell r="AM37">
            <v>28.3</v>
          </cell>
          <cell r="AN37">
            <v>16.98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E38">
            <v>109.050005</v>
          </cell>
          <cell r="F38">
            <v>1</v>
          </cell>
          <cell r="G38">
            <v>0.05</v>
          </cell>
          <cell r="H38" t="str">
            <v>PensionAccounting</v>
          </cell>
          <cell r="I38" t="str">
            <v>CP - Emerging Inactive</v>
          </cell>
          <cell r="J38">
            <v>2012</v>
          </cell>
          <cell r="K38" t="str">
            <v>CEG Qualified Plan</v>
          </cell>
          <cell r="L38">
            <v>5</v>
          </cell>
          <cell r="T38">
            <v>4924799</v>
          </cell>
          <cell r="U38">
            <v>916683</v>
          </cell>
          <cell r="W38">
            <v>364940</v>
          </cell>
          <cell r="X38">
            <v>364940</v>
          </cell>
          <cell r="AO38">
            <v>10.23</v>
          </cell>
          <cell r="AP38">
            <v>62.289000000000001</v>
          </cell>
          <cell r="AQ38">
            <v>0</v>
          </cell>
          <cell r="AR38">
            <v>20.954000000000001</v>
          </cell>
          <cell r="AS38">
            <v>5.82</v>
          </cell>
          <cell r="AT38">
            <v>56.555999999999997</v>
          </cell>
          <cell r="AU38">
            <v>0</v>
          </cell>
          <cell r="AV38">
            <v>18.79</v>
          </cell>
          <cell r="AW38">
            <v>1.55</v>
          </cell>
          <cell r="AX38">
            <v>49.496000000000002</v>
          </cell>
          <cell r="AY38">
            <v>0</v>
          </cell>
          <cell r="AZ38">
            <v>32.223999999999997</v>
          </cell>
          <cell r="BA38">
            <v>0.37</v>
          </cell>
          <cell r="BB38">
            <v>54.679000000000002</v>
          </cell>
          <cell r="BC38">
            <v>0</v>
          </cell>
          <cell r="BD38">
            <v>29.35</v>
          </cell>
        </row>
        <row r="39">
          <cell r="E39">
            <v>109.0505</v>
          </cell>
          <cell r="F39">
            <v>1</v>
          </cell>
          <cell r="G39">
            <v>0.05</v>
          </cell>
          <cell r="H39" t="str">
            <v>PensionAccounting</v>
          </cell>
          <cell r="I39" t="str">
            <v>NE - Emerging Inactive</v>
          </cell>
          <cell r="J39">
            <v>2012</v>
          </cell>
          <cell r="K39" t="str">
            <v>CEG Qualified Plan</v>
          </cell>
          <cell r="L39">
            <v>5</v>
          </cell>
          <cell r="T39">
            <v>0</v>
          </cell>
          <cell r="U39">
            <v>0</v>
          </cell>
          <cell r="W39">
            <v>0</v>
          </cell>
          <cell r="X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E40">
            <v>109.05499999999999</v>
          </cell>
          <cell r="F40">
            <v>1</v>
          </cell>
          <cell r="G40">
            <v>0.05</v>
          </cell>
          <cell r="H40" t="str">
            <v>PensionAccounting</v>
          </cell>
          <cell r="I40" t="str">
            <v>ALL</v>
          </cell>
          <cell r="J40">
            <v>2012</v>
          </cell>
          <cell r="K40" t="str">
            <v>CEG Qualified Plan</v>
          </cell>
          <cell r="L40">
            <v>5</v>
          </cell>
          <cell r="M40">
            <v>179362682</v>
          </cell>
          <cell r="N40">
            <v>131739865</v>
          </cell>
          <cell r="O40">
            <v>5042960</v>
          </cell>
          <cell r="P40">
            <v>111456592</v>
          </cell>
          <cell r="Q40">
            <v>5974890</v>
          </cell>
          <cell r="R40">
            <v>110864570</v>
          </cell>
          <cell r="S40">
            <v>6604812</v>
          </cell>
          <cell r="T40">
            <v>47358046</v>
          </cell>
          <cell r="U40">
            <v>3145396</v>
          </cell>
          <cell r="V40">
            <v>4798640</v>
          </cell>
          <cell r="W40">
            <v>3364269</v>
          </cell>
          <cell r="X40">
            <v>8162909</v>
          </cell>
          <cell r="Y40">
            <v>750.99</v>
          </cell>
          <cell r="Z40">
            <v>66078166</v>
          </cell>
          <cell r="AA40">
            <v>618357527</v>
          </cell>
          <cell r="AB40">
            <v>71014118</v>
          </cell>
          <cell r="AC40">
            <v>426435761</v>
          </cell>
          <cell r="AD40">
            <v>665.32</v>
          </cell>
          <cell r="AE40">
            <v>0</v>
          </cell>
          <cell r="AF40">
            <v>47.29</v>
          </cell>
          <cell r="AG40">
            <v>18.3</v>
          </cell>
          <cell r="AH40">
            <v>18.57</v>
          </cell>
          <cell r="AI40">
            <v>18.3</v>
          </cell>
          <cell r="AJ40">
            <v>18.53</v>
          </cell>
          <cell r="AK40">
            <v>18.3</v>
          </cell>
          <cell r="AL40">
            <v>7721.65</v>
          </cell>
          <cell r="AM40">
            <v>730.88</v>
          </cell>
          <cell r="AN40">
            <v>10.56</v>
          </cell>
          <cell r="AO40">
            <v>143.72999999999999</v>
          </cell>
          <cell r="AP40">
            <v>65.356999999999999</v>
          </cell>
          <cell r="AQ40">
            <v>0</v>
          </cell>
          <cell r="AR40">
            <v>18.457999999999998</v>
          </cell>
          <cell r="AS40">
            <v>35.380000000000003</v>
          </cell>
          <cell r="AT40">
            <v>58.875999999999998</v>
          </cell>
          <cell r="AU40">
            <v>0</v>
          </cell>
          <cell r="AV40">
            <v>18.36</v>
          </cell>
          <cell r="AW40">
            <v>29.5</v>
          </cell>
          <cell r="AX40">
            <v>51.140999999999998</v>
          </cell>
          <cell r="AY40">
            <v>0</v>
          </cell>
          <cell r="AZ40">
            <v>30.974</v>
          </cell>
          <cell r="BA40">
            <v>9.32</v>
          </cell>
          <cell r="BB40">
            <v>58.375</v>
          </cell>
          <cell r="BC40">
            <v>0</v>
          </cell>
          <cell r="BD40">
            <v>26.25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E41">
            <v>109.06060000000001</v>
          </cell>
          <cell r="F41">
            <v>1</v>
          </cell>
          <cell r="G41">
            <v>0.05</v>
          </cell>
          <cell r="H41" t="str">
            <v>PensionAccounting</v>
          </cell>
          <cell r="I41" t="str">
            <v>CP (Current Participant)</v>
          </cell>
          <cell r="J41">
            <v>2012</v>
          </cell>
          <cell r="K41" t="str">
            <v>CEG Qualified Plan</v>
          </cell>
          <cell r="L41">
            <v>6</v>
          </cell>
          <cell r="M41">
            <v>21347264</v>
          </cell>
          <cell r="N41">
            <v>12340944</v>
          </cell>
          <cell r="O41">
            <v>1118704</v>
          </cell>
          <cell r="P41">
            <v>11197535</v>
          </cell>
          <cell r="Q41">
            <v>1110091</v>
          </cell>
          <cell r="R41">
            <v>10870411</v>
          </cell>
          <cell r="S41">
            <v>1127188</v>
          </cell>
          <cell r="T41">
            <v>5773911</v>
          </cell>
          <cell r="U41">
            <v>574389</v>
          </cell>
          <cell r="V41">
            <v>1157027</v>
          </cell>
          <cell r="W41">
            <v>470324</v>
          </cell>
          <cell r="X41">
            <v>1627351</v>
          </cell>
          <cell r="Y41">
            <v>125.75</v>
          </cell>
          <cell r="Z41">
            <v>13835580</v>
          </cell>
          <cell r="AA41">
            <v>105410809</v>
          </cell>
          <cell r="AB41">
            <v>9393186</v>
          </cell>
          <cell r="AC41">
            <v>85755124</v>
          </cell>
          <cell r="AD41">
            <v>70.17</v>
          </cell>
          <cell r="AE41">
            <v>0</v>
          </cell>
          <cell r="AF41">
            <v>46.29</v>
          </cell>
          <cell r="AG41">
            <v>6.93</v>
          </cell>
          <cell r="AH41">
            <v>7.8</v>
          </cell>
          <cell r="AI41">
            <v>6.93</v>
          </cell>
          <cell r="AJ41">
            <v>7.77</v>
          </cell>
          <cell r="AK41">
            <v>6.93</v>
          </cell>
          <cell r="AL41">
            <v>1006.13</v>
          </cell>
          <cell r="AM41">
            <v>112.76</v>
          </cell>
          <cell r="AN41">
            <v>8.92</v>
          </cell>
          <cell r="AO41">
            <v>10.84</v>
          </cell>
          <cell r="AP41">
            <v>66.95</v>
          </cell>
          <cell r="AQ41">
            <v>0</v>
          </cell>
          <cell r="AR41">
            <v>17.553000000000001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8</v>
          </cell>
          <cell r="AX41">
            <v>47.25</v>
          </cell>
          <cell r="AY41">
            <v>0</v>
          </cell>
          <cell r="AZ41">
            <v>34.527000000000001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E42">
            <v>109.06002000000001</v>
          </cell>
          <cell r="F42">
            <v>1</v>
          </cell>
          <cell r="G42">
            <v>0.05</v>
          </cell>
          <cell r="H42" t="str">
            <v>PensionAccounting</v>
          </cell>
          <cell r="I42" t="str">
            <v>NE (New Entrant)</v>
          </cell>
          <cell r="J42">
            <v>2012</v>
          </cell>
          <cell r="K42" t="str">
            <v>CEG Qualified Plan</v>
          </cell>
          <cell r="L42">
            <v>6</v>
          </cell>
          <cell r="M42">
            <v>1242714</v>
          </cell>
          <cell r="N42">
            <v>55615</v>
          </cell>
          <cell r="O42">
            <v>106300</v>
          </cell>
          <cell r="P42">
            <v>49455</v>
          </cell>
          <cell r="Q42">
            <v>92032</v>
          </cell>
          <cell r="R42">
            <v>0</v>
          </cell>
          <cell r="S42">
            <v>0</v>
          </cell>
          <cell r="V42">
            <v>0</v>
          </cell>
          <cell r="X42">
            <v>0</v>
          </cell>
          <cell r="Y42">
            <v>30.26</v>
          </cell>
          <cell r="Z42">
            <v>2456793</v>
          </cell>
          <cell r="AA42">
            <v>16703433</v>
          </cell>
          <cell r="AB42">
            <v>93886</v>
          </cell>
          <cell r="AC42">
            <v>26410453</v>
          </cell>
          <cell r="AD42">
            <v>0</v>
          </cell>
          <cell r="AE42">
            <v>0</v>
          </cell>
          <cell r="AF42">
            <v>34.229999999999997</v>
          </cell>
          <cell r="AG42">
            <v>0.5</v>
          </cell>
          <cell r="AH42">
            <v>0</v>
          </cell>
          <cell r="AI42">
            <v>0.5</v>
          </cell>
          <cell r="AJ42">
            <v>0</v>
          </cell>
          <cell r="AK42">
            <v>0.5</v>
          </cell>
          <cell r="AL42">
            <v>192.51</v>
          </cell>
          <cell r="AM42">
            <v>16.329999999999998</v>
          </cell>
          <cell r="AN42">
            <v>11.79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E43">
            <v>109.060006</v>
          </cell>
          <cell r="F43">
            <v>1</v>
          </cell>
          <cell r="G43">
            <v>0.05</v>
          </cell>
          <cell r="H43" t="str">
            <v>PensionAccounting</v>
          </cell>
          <cell r="I43" t="str">
            <v>CP - Emerging Inactive</v>
          </cell>
          <cell r="J43">
            <v>2012</v>
          </cell>
          <cell r="K43" t="str">
            <v>CEG Qualified Plan</v>
          </cell>
          <cell r="L43">
            <v>6</v>
          </cell>
          <cell r="T43">
            <v>239611</v>
          </cell>
          <cell r="U43">
            <v>34786</v>
          </cell>
          <cell r="W43">
            <v>33365</v>
          </cell>
          <cell r="X43">
            <v>33365</v>
          </cell>
          <cell r="AO43">
            <v>0.33</v>
          </cell>
          <cell r="AP43">
            <v>61.381</v>
          </cell>
          <cell r="AQ43">
            <v>0</v>
          </cell>
          <cell r="AR43">
            <v>22.187999999999999</v>
          </cell>
          <cell r="AS43">
            <v>0.34</v>
          </cell>
          <cell r="AT43">
            <v>56.658999999999999</v>
          </cell>
          <cell r="AU43">
            <v>0</v>
          </cell>
          <cell r="AV43">
            <v>19.241</v>
          </cell>
          <cell r="AW43">
            <v>0.03</v>
          </cell>
          <cell r="AX43">
            <v>53</v>
          </cell>
          <cell r="AY43">
            <v>0</v>
          </cell>
          <cell r="AZ43">
            <v>28.940999999999999</v>
          </cell>
          <cell r="BA43">
            <v>0.01</v>
          </cell>
          <cell r="BB43">
            <v>57.512999999999998</v>
          </cell>
          <cell r="BC43">
            <v>0</v>
          </cell>
          <cell r="BD43">
            <v>26.545000000000002</v>
          </cell>
        </row>
        <row r="44">
          <cell r="E44">
            <v>109.06060000000001</v>
          </cell>
          <cell r="F44">
            <v>1</v>
          </cell>
          <cell r="G44">
            <v>0.05</v>
          </cell>
          <cell r="H44" t="str">
            <v>PensionAccounting</v>
          </cell>
          <cell r="I44" t="str">
            <v>NE - Emerging Inactive</v>
          </cell>
          <cell r="J44">
            <v>2012</v>
          </cell>
          <cell r="K44" t="str">
            <v>CEG Qualified Plan</v>
          </cell>
          <cell r="L44">
            <v>6</v>
          </cell>
          <cell r="T44">
            <v>0</v>
          </cell>
          <cell r="U44">
            <v>0</v>
          </cell>
          <cell r="W44">
            <v>0</v>
          </cell>
          <cell r="X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E45">
            <v>109.065</v>
          </cell>
          <cell r="F45">
            <v>1</v>
          </cell>
          <cell r="G45">
            <v>0.05</v>
          </cell>
          <cell r="H45" t="str">
            <v>PensionAccounting</v>
          </cell>
          <cell r="I45" t="str">
            <v>ALL</v>
          </cell>
          <cell r="J45">
            <v>2012</v>
          </cell>
          <cell r="K45" t="str">
            <v>CEG Qualified Plan</v>
          </cell>
          <cell r="L45">
            <v>6</v>
          </cell>
          <cell r="M45">
            <v>22589978</v>
          </cell>
          <cell r="N45">
            <v>12396559</v>
          </cell>
          <cell r="O45">
            <v>1225004</v>
          </cell>
          <cell r="P45">
            <v>11246990</v>
          </cell>
          <cell r="Q45">
            <v>1202123</v>
          </cell>
          <cell r="R45">
            <v>10870411</v>
          </cell>
          <cell r="S45">
            <v>1127188</v>
          </cell>
          <cell r="T45">
            <v>6013522</v>
          </cell>
          <cell r="U45">
            <v>609175</v>
          </cell>
          <cell r="V45">
            <v>1157027</v>
          </cell>
          <cell r="W45">
            <v>503689</v>
          </cell>
          <cell r="X45">
            <v>1660716</v>
          </cell>
          <cell r="Y45">
            <v>156.01</v>
          </cell>
          <cell r="Z45">
            <v>16292373</v>
          </cell>
          <cell r="AA45">
            <v>122114242</v>
          </cell>
          <cell r="AB45">
            <v>9487072</v>
          </cell>
          <cell r="AC45">
            <v>112165577</v>
          </cell>
          <cell r="AD45">
            <v>70.17</v>
          </cell>
          <cell r="AE45">
            <v>0</v>
          </cell>
          <cell r="AF45">
            <v>43.95</v>
          </cell>
          <cell r="AG45">
            <v>5.68</v>
          </cell>
          <cell r="AH45">
            <v>6.28</v>
          </cell>
          <cell r="AI45">
            <v>5.68</v>
          </cell>
          <cell r="AJ45">
            <v>6.26</v>
          </cell>
          <cell r="AK45">
            <v>5.68</v>
          </cell>
          <cell r="AL45">
            <v>1198.6300000000001</v>
          </cell>
          <cell r="AM45">
            <v>129.09</v>
          </cell>
          <cell r="AN45">
            <v>9.2899999999999991</v>
          </cell>
          <cell r="AO45">
            <v>11.17</v>
          </cell>
          <cell r="AP45">
            <v>66.784999999999997</v>
          </cell>
          <cell r="AQ45">
            <v>0</v>
          </cell>
          <cell r="AR45">
            <v>17.690000000000001</v>
          </cell>
          <cell r="AS45">
            <v>0.34</v>
          </cell>
          <cell r="AT45">
            <v>56.658999999999999</v>
          </cell>
          <cell r="AU45">
            <v>0</v>
          </cell>
          <cell r="AV45">
            <v>19.241</v>
          </cell>
          <cell r="AW45">
            <v>8.0299999999999994</v>
          </cell>
          <cell r="AX45">
            <v>47.274999999999999</v>
          </cell>
          <cell r="AY45">
            <v>0</v>
          </cell>
          <cell r="AZ45">
            <v>34.503</v>
          </cell>
          <cell r="BA45">
            <v>0.01</v>
          </cell>
          <cell r="BB45">
            <v>57.512999999999998</v>
          </cell>
          <cell r="BC45">
            <v>0</v>
          </cell>
          <cell r="BD45">
            <v>26.545000000000002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</row>
        <row r="46">
          <cell r="E46">
            <v>109.0909</v>
          </cell>
          <cell r="F46">
            <v>1</v>
          </cell>
          <cell r="G46">
            <v>0.05</v>
          </cell>
          <cell r="H46" t="str">
            <v>PensionAccounting</v>
          </cell>
          <cell r="I46" t="str">
            <v>CP (Current Participant)</v>
          </cell>
          <cell r="J46">
            <v>2012</v>
          </cell>
          <cell r="K46" t="str">
            <v>CEG Qualified Plan</v>
          </cell>
          <cell r="L46">
            <v>9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E47">
            <v>109.09002000000001</v>
          </cell>
          <cell r="F47">
            <v>1</v>
          </cell>
          <cell r="G47">
            <v>0.05</v>
          </cell>
          <cell r="H47" t="str">
            <v>PensionAccounting</v>
          </cell>
          <cell r="I47" t="str">
            <v>NE (New Entrant)</v>
          </cell>
          <cell r="J47">
            <v>2012</v>
          </cell>
          <cell r="K47" t="str">
            <v>CEG Qualified Plan</v>
          </cell>
          <cell r="L47">
            <v>9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V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</row>
        <row r="48">
          <cell r="E48">
            <v>109.09000900000001</v>
          </cell>
          <cell r="F48">
            <v>1</v>
          </cell>
          <cell r="G48">
            <v>0.05</v>
          </cell>
          <cell r="H48" t="str">
            <v>PensionAccounting</v>
          </cell>
          <cell r="I48" t="str">
            <v>CP - Emerging Inactive</v>
          </cell>
          <cell r="J48">
            <v>2012</v>
          </cell>
          <cell r="K48" t="str">
            <v>CEG Qualified Plan</v>
          </cell>
          <cell r="L48">
            <v>9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49">
          <cell r="E49">
            <v>109.0909</v>
          </cell>
          <cell r="F49">
            <v>1</v>
          </cell>
          <cell r="G49">
            <v>0.05</v>
          </cell>
          <cell r="H49" t="str">
            <v>PensionAccounting</v>
          </cell>
          <cell r="I49" t="str">
            <v>NE - Emerging Inactive</v>
          </cell>
          <cell r="J49">
            <v>2012</v>
          </cell>
          <cell r="K49" t="str">
            <v>CEG Qualified Plan</v>
          </cell>
          <cell r="L49">
            <v>9</v>
          </cell>
          <cell r="T49">
            <v>0</v>
          </cell>
          <cell r="U49">
            <v>0</v>
          </cell>
          <cell r="W49">
            <v>0</v>
          </cell>
          <cell r="X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</row>
        <row r="50">
          <cell r="E50">
            <v>109.095</v>
          </cell>
          <cell r="F50">
            <v>1</v>
          </cell>
          <cell r="G50">
            <v>0.05</v>
          </cell>
          <cell r="H50" t="str">
            <v>PensionAccounting</v>
          </cell>
          <cell r="I50" t="str">
            <v>ALL</v>
          </cell>
          <cell r="J50">
            <v>2012</v>
          </cell>
          <cell r="K50" t="str">
            <v>CEG Qualified Plan</v>
          </cell>
          <cell r="L50">
            <v>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</row>
        <row r="51">
          <cell r="E51">
            <v>109.101</v>
          </cell>
          <cell r="F51">
            <v>1</v>
          </cell>
          <cell r="G51">
            <v>0.05</v>
          </cell>
          <cell r="H51" t="str">
            <v>PensionAccounting</v>
          </cell>
          <cell r="I51" t="str">
            <v>CP (Current Participant)</v>
          </cell>
          <cell r="J51">
            <v>2012</v>
          </cell>
          <cell r="K51" t="str">
            <v>CEG Qualified Plan</v>
          </cell>
          <cell r="L51">
            <v>10</v>
          </cell>
          <cell r="M51">
            <v>25567012</v>
          </cell>
          <cell r="N51">
            <v>13029425</v>
          </cell>
          <cell r="O51">
            <v>1542095</v>
          </cell>
          <cell r="P51">
            <v>11659450</v>
          </cell>
          <cell r="Q51">
            <v>1541978</v>
          </cell>
          <cell r="R51">
            <v>11794215</v>
          </cell>
          <cell r="S51">
            <v>1621091</v>
          </cell>
          <cell r="T51">
            <v>689376</v>
          </cell>
          <cell r="U51">
            <v>616910</v>
          </cell>
          <cell r="V51">
            <v>1100768</v>
          </cell>
          <cell r="W51">
            <v>39721</v>
          </cell>
          <cell r="X51">
            <v>1140489</v>
          </cell>
          <cell r="Y51">
            <v>229.2</v>
          </cell>
          <cell r="Z51">
            <v>18574878</v>
          </cell>
          <cell r="AA51">
            <v>142404208</v>
          </cell>
          <cell r="AB51">
            <v>12846481</v>
          </cell>
          <cell r="AC51">
            <v>125404546</v>
          </cell>
          <cell r="AD51">
            <v>205.78</v>
          </cell>
          <cell r="AE51">
            <v>0</v>
          </cell>
          <cell r="AF51">
            <v>46.16</v>
          </cell>
          <cell r="AG51">
            <v>7.15</v>
          </cell>
          <cell r="AH51">
            <v>11.51</v>
          </cell>
          <cell r="AI51">
            <v>7.15</v>
          </cell>
          <cell r="AJ51">
            <v>11.47</v>
          </cell>
          <cell r="AK51">
            <v>7.15</v>
          </cell>
          <cell r="AL51">
            <v>1883.42</v>
          </cell>
          <cell r="AM51">
            <v>222.76</v>
          </cell>
          <cell r="AN51">
            <v>8.4499999999999993</v>
          </cell>
          <cell r="AO51">
            <v>6.96</v>
          </cell>
          <cell r="AP51">
            <v>54.204999999999998</v>
          </cell>
          <cell r="AQ51">
            <v>0</v>
          </cell>
          <cell r="AR51">
            <v>28.292999999999999</v>
          </cell>
          <cell r="AS51">
            <v>5.76</v>
          </cell>
          <cell r="AT51">
            <v>53.601999999999997</v>
          </cell>
          <cell r="AU51">
            <v>0</v>
          </cell>
          <cell r="AV51">
            <v>19.486999999999998</v>
          </cell>
          <cell r="AW51">
            <v>17.97</v>
          </cell>
          <cell r="AX51">
            <v>48.145000000000003</v>
          </cell>
          <cell r="AY51">
            <v>0</v>
          </cell>
          <cell r="AZ51">
            <v>33.628999999999998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</row>
        <row r="52">
          <cell r="E52">
            <v>109.10002</v>
          </cell>
          <cell r="F52">
            <v>1</v>
          </cell>
          <cell r="G52">
            <v>0.05</v>
          </cell>
          <cell r="H52" t="str">
            <v>PensionAccounting</v>
          </cell>
          <cell r="I52" t="str">
            <v>NE (New Entrant)</v>
          </cell>
          <cell r="J52">
            <v>2012</v>
          </cell>
          <cell r="K52" t="str">
            <v>CEG Qualified Plan</v>
          </cell>
          <cell r="L52">
            <v>10</v>
          </cell>
          <cell r="M52">
            <v>933814</v>
          </cell>
          <cell r="N52">
            <v>42025</v>
          </cell>
          <cell r="O52">
            <v>80310</v>
          </cell>
          <cell r="P52">
            <v>37444</v>
          </cell>
          <cell r="Q52">
            <v>69688</v>
          </cell>
          <cell r="R52">
            <v>0</v>
          </cell>
          <cell r="S52">
            <v>0</v>
          </cell>
          <cell r="V52">
            <v>0</v>
          </cell>
          <cell r="X52">
            <v>0</v>
          </cell>
          <cell r="Y52">
            <v>26.78</v>
          </cell>
          <cell r="Z52">
            <v>2174047</v>
          </cell>
          <cell r="AA52">
            <v>12751911</v>
          </cell>
          <cell r="AB52">
            <v>83180</v>
          </cell>
          <cell r="AC52">
            <v>23398350</v>
          </cell>
          <cell r="AD52">
            <v>0</v>
          </cell>
          <cell r="AE52">
            <v>0</v>
          </cell>
          <cell r="AF52">
            <v>34.22</v>
          </cell>
          <cell r="AG52">
            <v>0.5</v>
          </cell>
          <cell r="AH52">
            <v>0</v>
          </cell>
          <cell r="AI52">
            <v>0.5</v>
          </cell>
          <cell r="AJ52">
            <v>0</v>
          </cell>
          <cell r="AK52">
            <v>0.5</v>
          </cell>
          <cell r="AL52">
            <v>141.82</v>
          </cell>
          <cell r="AM52">
            <v>12.06</v>
          </cell>
          <cell r="AN52">
            <v>11.76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E53">
            <v>109.10001</v>
          </cell>
          <cell r="F53">
            <v>1</v>
          </cell>
          <cell r="G53">
            <v>0.05</v>
          </cell>
          <cell r="H53" t="str">
            <v>PensionAccounting</v>
          </cell>
          <cell r="I53" t="str">
            <v>CP - Emerging Inactive</v>
          </cell>
          <cell r="J53">
            <v>2012</v>
          </cell>
          <cell r="K53" t="str">
            <v>CEG Qualified Plan</v>
          </cell>
          <cell r="L53">
            <v>10</v>
          </cell>
          <cell r="T53">
            <v>30059</v>
          </cell>
          <cell r="U53">
            <v>46718</v>
          </cell>
          <cell r="W53">
            <v>2594</v>
          </cell>
          <cell r="X53">
            <v>2594</v>
          </cell>
          <cell r="AO53">
            <v>0.35</v>
          </cell>
          <cell r="AP53">
            <v>65.72</v>
          </cell>
          <cell r="AQ53">
            <v>0</v>
          </cell>
          <cell r="AR53">
            <v>18.367000000000001</v>
          </cell>
          <cell r="AS53">
            <v>1.1100000000000001</v>
          </cell>
          <cell r="AT53">
            <v>55.07</v>
          </cell>
          <cell r="AU53">
            <v>0</v>
          </cell>
          <cell r="AV53">
            <v>19.079000000000001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E54">
            <v>109.101</v>
          </cell>
          <cell r="F54">
            <v>1</v>
          </cell>
          <cell r="G54">
            <v>0.05</v>
          </cell>
          <cell r="H54" t="str">
            <v>PensionAccounting</v>
          </cell>
          <cell r="I54" t="str">
            <v>NE - Emerging Inactive</v>
          </cell>
          <cell r="J54">
            <v>2012</v>
          </cell>
          <cell r="K54" t="str">
            <v>CEG Qualified Plan</v>
          </cell>
          <cell r="L54">
            <v>10</v>
          </cell>
          <cell r="T54">
            <v>0</v>
          </cell>
          <cell r="U54">
            <v>0</v>
          </cell>
          <cell r="W54">
            <v>0</v>
          </cell>
          <cell r="X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5">
          <cell r="E55">
            <v>109.10499999999999</v>
          </cell>
          <cell r="F55">
            <v>1</v>
          </cell>
          <cell r="G55">
            <v>0.05</v>
          </cell>
          <cell r="H55" t="str">
            <v>PensionAccounting</v>
          </cell>
          <cell r="I55" t="str">
            <v>ALL</v>
          </cell>
          <cell r="J55">
            <v>2012</v>
          </cell>
          <cell r="K55" t="str">
            <v>CEG Qualified Plan</v>
          </cell>
          <cell r="L55">
            <v>10</v>
          </cell>
          <cell r="M55">
            <v>26500826</v>
          </cell>
          <cell r="N55">
            <v>13071450</v>
          </cell>
          <cell r="O55">
            <v>1622405</v>
          </cell>
          <cell r="P55">
            <v>11696894</v>
          </cell>
          <cell r="Q55">
            <v>1611666</v>
          </cell>
          <cell r="R55">
            <v>11794215</v>
          </cell>
          <cell r="S55">
            <v>1621091</v>
          </cell>
          <cell r="T55">
            <v>719435</v>
          </cell>
          <cell r="U55">
            <v>663628</v>
          </cell>
          <cell r="V55">
            <v>1100768</v>
          </cell>
          <cell r="W55">
            <v>42315</v>
          </cell>
          <cell r="X55">
            <v>1143083</v>
          </cell>
          <cell r="Y55">
            <v>255.98</v>
          </cell>
          <cell r="Z55">
            <v>20748925</v>
          </cell>
          <cell r="AA55">
            <v>155156119</v>
          </cell>
          <cell r="AB55">
            <v>12929661</v>
          </cell>
          <cell r="AC55">
            <v>148802896</v>
          </cell>
          <cell r="AD55">
            <v>205.78</v>
          </cell>
          <cell r="AE55">
            <v>0</v>
          </cell>
          <cell r="AF55">
            <v>44.91</v>
          </cell>
          <cell r="AG55">
            <v>6.46</v>
          </cell>
          <cell r="AH55">
            <v>10.3</v>
          </cell>
          <cell r="AI55">
            <v>6.46</v>
          </cell>
          <cell r="AJ55">
            <v>10.27</v>
          </cell>
          <cell r="AK55">
            <v>6.46</v>
          </cell>
          <cell r="AL55">
            <v>2025.24</v>
          </cell>
          <cell r="AM55">
            <v>234.82</v>
          </cell>
          <cell r="AN55">
            <v>8.6199999999999992</v>
          </cell>
          <cell r="AO55">
            <v>7.31</v>
          </cell>
          <cell r="AP55">
            <v>54.753999999999998</v>
          </cell>
          <cell r="AQ55">
            <v>0</v>
          </cell>
          <cell r="AR55">
            <v>27.82</v>
          </cell>
          <cell r="AS55">
            <v>6.87</v>
          </cell>
          <cell r="AT55">
            <v>53.838999999999999</v>
          </cell>
          <cell r="AU55">
            <v>0</v>
          </cell>
          <cell r="AV55">
            <v>19.420999999999999</v>
          </cell>
          <cell r="AW55">
            <v>17.97</v>
          </cell>
          <cell r="AX55">
            <v>48.145000000000003</v>
          </cell>
          <cell r="AY55">
            <v>0</v>
          </cell>
          <cell r="AZ55">
            <v>33.628999999999998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</row>
        <row r="56">
          <cell r="E56">
            <v>109.1414</v>
          </cell>
          <cell r="F56">
            <v>1</v>
          </cell>
          <cell r="G56">
            <v>0.05</v>
          </cell>
          <cell r="H56" t="str">
            <v>PensionAccounting</v>
          </cell>
          <cell r="I56" t="str">
            <v>CP (Current Participant)</v>
          </cell>
          <cell r="J56">
            <v>2012</v>
          </cell>
          <cell r="K56" t="str">
            <v>CEG Qualified Plan</v>
          </cell>
          <cell r="L56">
            <v>14</v>
          </cell>
          <cell r="M56">
            <v>109007514</v>
          </cell>
          <cell r="N56">
            <v>22245381</v>
          </cell>
          <cell r="O56">
            <v>7041206</v>
          </cell>
          <cell r="P56">
            <v>18274831</v>
          </cell>
          <cell r="Q56">
            <v>6079380</v>
          </cell>
          <cell r="R56">
            <v>17319557</v>
          </cell>
          <cell r="S56">
            <v>6146207</v>
          </cell>
          <cell r="T56">
            <v>2765521</v>
          </cell>
          <cell r="U56">
            <v>2391580</v>
          </cell>
          <cell r="V56">
            <v>985280</v>
          </cell>
          <cell r="W56">
            <v>249369</v>
          </cell>
          <cell r="X56">
            <v>1234649</v>
          </cell>
          <cell r="Y56">
            <v>819.6</v>
          </cell>
          <cell r="Z56">
            <v>86425656</v>
          </cell>
          <cell r="AA56">
            <v>1045653572</v>
          </cell>
          <cell r="AB56">
            <v>19128517</v>
          </cell>
          <cell r="AC56">
            <v>644472951</v>
          </cell>
          <cell r="AD56">
            <v>585.57000000000005</v>
          </cell>
          <cell r="AE56">
            <v>0</v>
          </cell>
          <cell r="AF56">
            <v>40.72</v>
          </cell>
          <cell r="AG56">
            <v>2.5</v>
          </cell>
          <cell r="AH56">
            <v>5.58</v>
          </cell>
          <cell r="AI56">
            <v>2.5</v>
          </cell>
          <cell r="AJ56">
            <v>5.35</v>
          </cell>
          <cell r="AK56">
            <v>2.5</v>
          </cell>
          <cell r="AL56">
            <v>10380</v>
          </cell>
          <cell r="AM56">
            <v>786.78</v>
          </cell>
          <cell r="AN56">
            <v>13.19</v>
          </cell>
          <cell r="AO56">
            <v>41.66</v>
          </cell>
          <cell r="AP56">
            <v>59.026000000000003</v>
          </cell>
          <cell r="AQ56">
            <v>0</v>
          </cell>
          <cell r="AR56">
            <v>24.166</v>
          </cell>
          <cell r="AS56">
            <v>1.89</v>
          </cell>
          <cell r="AT56">
            <v>62.988999999999997</v>
          </cell>
          <cell r="AU56">
            <v>0</v>
          </cell>
          <cell r="AV56">
            <v>18.137</v>
          </cell>
          <cell r="AW56">
            <v>57.94</v>
          </cell>
          <cell r="AX56">
            <v>48.831000000000003</v>
          </cell>
          <cell r="AY56">
            <v>0</v>
          </cell>
          <cell r="AZ56">
            <v>33.152000000000001</v>
          </cell>
          <cell r="BA56">
            <v>0.97</v>
          </cell>
          <cell r="BB56">
            <v>77</v>
          </cell>
          <cell r="BC56">
            <v>0</v>
          </cell>
          <cell r="BD56">
            <v>11.622999999999999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E57">
            <v>109.14002000000001</v>
          </cell>
          <cell r="F57">
            <v>1</v>
          </cell>
          <cell r="G57">
            <v>0.05</v>
          </cell>
          <cell r="H57" t="str">
            <v>PensionAccounting</v>
          </cell>
          <cell r="I57" t="str">
            <v>NE (New Entrant)</v>
          </cell>
          <cell r="J57">
            <v>2012</v>
          </cell>
          <cell r="K57" t="str">
            <v>CEG Qualified Plan</v>
          </cell>
          <cell r="L57">
            <v>14</v>
          </cell>
          <cell r="M57">
            <v>10550945</v>
          </cell>
          <cell r="N57">
            <v>350345</v>
          </cell>
          <cell r="O57">
            <v>670428</v>
          </cell>
          <cell r="P57">
            <v>288293</v>
          </cell>
          <cell r="Q57">
            <v>531532</v>
          </cell>
          <cell r="R57">
            <v>0</v>
          </cell>
          <cell r="S57">
            <v>0</v>
          </cell>
          <cell r="V57">
            <v>0</v>
          </cell>
          <cell r="X57">
            <v>0</v>
          </cell>
          <cell r="Y57">
            <v>138.38999999999999</v>
          </cell>
          <cell r="Z57">
            <v>11234860</v>
          </cell>
          <cell r="AA57">
            <v>130367076</v>
          </cell>
          <cell r="AB57">
            <v>429554</v>
          </cell>
          <cell r="AC57">
            <v>120833280</v>
          </cell>
          <cell r="AD57">
            <v>0</v>
          </cell>
          <cell r="AE57">
            <v>0</v>
          </cell>
          <cell r="AF57">
            <v>34.22</v>
          </cell>
          <cell r="AG57">
            <v>0.5</v>
          </cell>
          <cell r="AH57">
            <v>0</v>
          </cell>
          <cell r="AI57">
            <v>0.5</v>
          </cell>
          <cell r="AJ57">
            <v>0</v>
          </cell>
          <cell r="AK57">
            <v>0.5</v>
          </cell>
          <cell r="AL57">
            <v>1721.61</v>
          </cell>
          <cell r="AM57">
            <v>101.42</v>
          </cell>
          <cell r="AN57">
            <v>16.9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</row>
        <row r="58">
          <cell r="E58">
            <v>109.14001399999999</v>
          </cell>
          <cell r="F58">
            <v>1</v>
          </cell>
          <cell r="G58">
            <v>0.05</v>
          </cell>
          <cell r="H58" t="str">
            <v>PensionAccounting</v>
          </cell>
          <cell r="I58" t="str">
            <v>CP - Emerging Inactive</v>
          </cell>
          <cell r="J58">
            <v>2012</v>
          </cell>
          <cell r="K58" t="str">
            <v>CEG Qualified Plan</v>
          </cell>
          <cell r="L58">
            <v>14</v>
          </cell>
          <cell r="T58">
            <v>30090</v>
          </cell>
          <cell r="U58">
            <v>141738</v>
          </cell>
          <cell r="W58">
            <v>2538</v>
          </cell>
          <cell r="X58">
            <v>2538</v>
          </cell>
          <cell r="AO58">
            <v>0.24</v>
          </cell>
          <cell r="AP58">
            <v>64.028000000000006</v>
          </cell>
          <cell r="AQ58">
            <v>0</v>
          </cell>
          <cell r="AR58">
            <v>19.524000000000001</v>
          </cell>
          <cell r="AS58">
            <v>0.6</v>
          </cell>
          <cell r="AT58">
            <v>51.881999999999998</v>
          </cell>
          <cell r="AU58">
            <v>0</v>
          </cell>
          <cell r="AV58">
            <v>20.058</v>
          </cell>
          <cell r="AW58">
            <v>3.32</v>
          </cell>
          <cell r="AX58">
            <v>35.887999999999998</v>
          </cell>
          <cell r="AY58">
            <v>0</v>
          </cell>
          <cell r="AZ58">
            <v>46.433999999999997</v>
          </cell>
          <cell r="BA58">
            <v>0.02</v>
          </cell>
          <cell r="BB58">
            <v>47.131</v>
          </cell>
          <cell r="BC58">
            <v>0</v>
          </cell>
          <cell r="BD58">
            <v>35.866999999999997</v>
          </cell>
        </row>
        <row r="59">
          <cell r="E59">
            <v>109.1414</v>
          </cell>
          <cell r="F59">
            <v>1</v>
          </cell>
          <cell r="G59">
            <v>0.05</v>
          </cell>
          <cell r="H59" t="str">
            <v>PensionAccounting</v>
          </cell>
          <cell r="I59" t="str">
            <v>NE - Emerging Inactive</v>
          </cell>
          <cell r="J59">
            <v>2012</v>
          </cell>
          <cell r="K59" t="str">
            <v>CEG Qualified Plan</v>
          </cell>
          <cell r="L59">
            <v>14</v>
          </cell>
          <cell r="T59">
            <v>0</v>
          </cell>
          <cell r="U59">
            <v>0</v>
          </cell>
          <cell r="W59">
            <v>0</v>
          </cell>
          <cell r="X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E60">
            <v>109.145</v>
          </cell>
          <cell r="F60">
            <v>1</v>
          </cell>
          <cell r="G60">
            <v>0.05</v>
          </cell>
          <cell r="H60" t="str">
            <v>PensionAccounting</v>
          </cell>
          <cell r="I60" t="str">
            <v>ALL</v>
          </cell>
          <cell r="J60">
            <v>2012</v>
          </cell>
          <cell r="K60" t="str">
            <v>CEG Qualified Plan</v>
          </cell>
          <cell r="L60">
            <v>14</v>
          </cell>
          <cell r="M60">
            <v>119558459</v>
          </cell>
          <cell r="N60">
            <v>22595726</v>
          </cell>
          <cell r="O60">
            <v>7711634</v>
          </cell>
          <cell r="P60">
            <v>18563124</v>
          </cell>
          <cell r="Q60">
            <v>6610912</v>
          </cell>
          <cell r="R60">
            <v>17319557</v>
          </cell>
          <cell r="S60">
            <v>6146207</v>
          </cell>
          <cell r="T60">
            <v>2795611</v>
          </cell>
          <cell r="U60">
            <v>2533318</v>
          </cell>
          <cell r="V60">
            <v>985280</v>
          </cell>
          <cell r="W60">
            <v>251907</v>
          </cell>
          <cell r="X60">
            <v>1237187</v>
          </cell>
          <cell r="Y60">
            <v>957.99</v>
          </cell>
          <cell r="Z60">
            <v>97660516</v>
          </cell>
          <cell r="AA60">
            <v>1176020648</v>
          </cell>
          <cell r="AB60">
            <v>19558071</v>
          </cell>
          <cell r="AC60">
            <v>765306231</v>
          </cell>
          <cell r="AD60">
            <v>585.57000000000005</v>
          </cell>
          <cell r="AE60">
            <v>0</v>
          </cell>
          <cell r="AF60">
            <v>39.78</v>
          </cell>
          <cell r="AG60">
            <v>2.21</v>
          </cell>
          <cell r="AH60">
            <v>4.7699999999999996</v>
          </cell>
          <cell r="AI60">
            <v>2.21</v>
          </cell>
          <cell r="AJ60">
            <v>4.57</v>
          </cell>
          <cell r="AK60">
            <v>2.21</v>
          </cell>
          <cell r="AL60">
            <v>12101.62</v>
          </cell>
          <cell r="AM60">
            <v>888.2</v>
          </cell>
          <cell r="AN60">
            <v>13.62</v>
          </cell>
          <cell r="AO60">
            <v>41.9</v>
          </cell>
          <cell r="AP60">
            <v>59.054000000000002</v>
          </cell>
          <cell r="AQ60">
            <v>0</v>
          </cell>
          <cell r="AR60">
            <v>24.14</v>
          </cell>
          <cell r="AS60">
            <v>2.4900000000000002</v>
          </cell>
          <cell r="AT60">
            <v>60.307000000000002</v>
          </cell>
          <cell r="AU60">
            <v>0</v>
          </cell>
          <cell r="AV60">
            <v>18.600999999999999</v>
          </cell>
          <cell r="AW60">
            <v>61.26</v>
          </cell>
          <cell r="AX60">
            <v>48.13</v>
          </cell>
          <cell r="AY60">
            <v>0</v>
          </cell>
          <cell r="AZ60">
            <v>33.871000000000002</v>
          </cell>
          <cell r="BA60">
            <v>0.99</v>
          </cell>
          <cell r="BB60">
            <v>76.457999999999998</v>
          </cell>
          <cell r="BC60">
            <v>0</v>
          </cell>
          <cell r="BD60">
            <v>12.063000000000001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</row>
        <row r="61">
          <cell r="E61">
            <v>109.1515</v>
          </cell>
          <cell r="F61">
            <v>1</v>
          </cell>
          <cell r="G61">
            <v>0.05</v>
          </cell>
          <cell r="H61" t="str">
            <v>PensionAccounting</v>
          </cell>
          <cell r="I61" t="str">
            <v>CP (Current Participant)</v>
          </cell>
          <cell r="J61">
            <v>2012</v>
          </cell>
          <cell r="K61" t="str">
            <v>CEG Qualified Plan</v>
          </cell>
          <cell r="L61">
            <v>15</v>
          </cell>
          <cell r="M61">
            <v>43049954</v>
          </cell>
          <cell r="N61">
            <v>2883698</v>
          </cell>
          <cell r="O61">
            <v>3431322</v>
          </cell>
          <cell r="P61">
            <v>2367482</v>
          </cell>
          <cell r="Q61">
            <v>2880363</v>
          </cell>
          <cell r="R61">
            <v>2130580</v>
          </cell>
          <cell r="S61">
            <v>2741588</v>
          </cell>
          <cell r="T61">
            <v>0</v>
          </cell>
          <cell r="U61">
            <v>0</v>
          </cell>
          <cell r="V61">
            <v>195434</v>
          </cell>
          <cell r="W61">
            <v>0</v>
          </cell>
          <cell r="X61">
            <v>195434</v>
          </cell>
          <cell r="Y61">
            <v>396.54</v>
          </cell>
          <cell r="Z61">
            <v>40144061</v>
          </cell>
          <cell r="AA61">
            <v>460083282</v>
          </cell>
          <cell r="AB61">
            <v>2679180</v>
          </cell>
          <cell r="AC61">
            <v>271373934</v>
          </cell>
          <cell r="AD61">
            <v>304.64999999999998</v>
          </cell>
          <cell r="AE61">
            <v>0</v>
          </cell>
          <cell r="AF61">
            <v>42.29</v>
          </cell>
          <cell r="AG61">
            <v>0.77</v>
          </cell>
          <cell r="AH61">
            <v>6.97</v>
          </cell>
          <cell r="AI61">
            <v>0.77</v>
          </cell>
          <cell r="AJ61">
            <v>5.05</v>
          </cell>
          <cell r="AK61">
            <v>0.77</v>
          </cell>
          <cell r="AL61">
            <v>4855.25</v>
          </cell>
          <cell r="AM61">
            <v>379.77</v>
          </cell>
          <cell r="AN61">
            <v>12.78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E62">
            <v>109.15002000000001</v>
          </cell>
          <cell r="F62">
            <v>1</v>
          </cell>
          <cell r="G62">
            <v>0.05</v>
          </cell>
          <cell r="H62" t="str">
            <v>PensionAccounting</v>
          </cell>
          <cell r="I62" t="str">
            <v>NE (New Entrant)</v>
          </cell>
          <cell r="J62">
            <v>2012</v>
          </cell>
          <cell r="K62" t="str">
            <v>CEG Qualified Plan</v>
          </cell>
          <cell r="L62">
            <v>15</v>
          </cell>
          <cell r="M62">
            <v>4532944</v>
          </cell>
          <cell r="N62">
            <v>150517</v>
          </cell>
          <cell r="O62">
            <v>288032</v>
          </cell>
          <cell r="P62">
            <v>123856</v>
          </cell>
          <cell r="Q62">
            <v>228356</v>
          </cell>
          <cell r="R62">
            <v>0</v>
          </cell>
          <cell r="S62">
            <v>0</v>
          </cell>
          <cell r="V62">
            <v>0</v>
          </cell>
          <cell r="X62">
            <v>0</v>
          </cell>
          <cell r="Y62">
            <v>59.43</v>
          </cell>
          <cell r="Z62">
            <v>4824259</v>
          </cell>
          <cell r="AA62">
            <v>56008861</v>
          </cell>
          <cell r="AB62">
            <v>184547</v>
          </cell>
          <cell r="AC62">
            <v>51912912</v>
          </cell>
          <cell r="AD62">
            <v>0</v>
          </cell>
          <cell r="AE62">
            <v>0</v>
          </cell>
          <cell r="AF62">
            <v>34.22</v>
          </cell>
          <cell r="AG62">
            <v>0.5</v>
          </cell>
          <cell r="AH62">
            <v>0</v>
          </cell>
          <cell r="AI62">
            <v>0.5</v>
          </cell>
          <cell r="AJ62">
            <v>0</v>
          </cell>
          <cell r="AK62">
            <v>0.5</v>
          </cell>
          <cell r="AL62">
            <v>739.65</v>
          </cell>
          <cell r="AM62">
            <v>43.57</v>
          </cell>
          <cell r="AN62">
            <v>16.98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</row>
        <row r="63">
          <cell r="E63">
            <v>109.15001500000001</v>
          </cell>
          <cell r="F63">
            <v>1</v>
          </cell>
          <cell r="G63">
            <v>0.05</v>
          </cell>
          <cell r="H63" t="str">
            <v>PensionAccounting</v>
          </cell>
          <cell r="I63" t="str">
            <v>CP - Emerging Inactive</v>
          </cell>
          <cell r="J63">
            <v>2012</v>
          </cell>
          <cell r="K63" t="str">
            <v>CEG Qualified Plan</v>
          </cell>
          <cell r="L63">
            <v>15</v>
          </cell>
          <cell r="T63">
            <v>0</v>
          </cell>
          <cell r="U63">
            <v>3203</v>
          </cell>
          <cell r="W63">
            <v>0</v>
          </cell>
          <cell r="X63">
            <v>0</v>
          </cell>
          <cell r="AO63">
            <v>0.25</v>
          </cell>
          <cell r="AP63">
            <v>66.527000000000001</v>
          </cell>
          <cell r="AQ63">
            <v>0</v>
          </cell>
          <cell r="AR63">
            <v>18.481000000000002</v>
          </cell>
          <cell r="AS63">
            <v>0.51</v>
          </cell>
          <cell r="AT63">
            <v>55.247</v>
          </cell>
          <cell r="AU63">
            <v>0</v>
          </cell>
          <cell r="AV63">
            <v>19.852</v>
          </cell>
          <cell r="AW63">
            <v>0.3</v>
          </cell>
          <cell r="AX63">
            <v>37.469000000000001</v>
          </cell>
          <cell r="AY63">
            <v>0</v>
          </cell>
          <cell r="AZ63">
            <v>43.408999999999999</v>
          </cell>
          <cell r="BA63">
            <v>0</v>
          </cell>
          <cell r="BB63">
            <v>33.005000000000003</v>
          </cell>
          <cell r="BC63">
            <v>0</v>
          </cell>
          <cell r="BD63">
            <v>50.323</v>
          </cell>
        </row>
        <row r="64">
          <cell r="E64">
            <v>109.1515</v>
          </cell>
          <cell r="F64">
            <v>1</v>
          </cell>
          <cell r="G64">
            <v>0.05</v>
          </cell>
          <cell r="H64" t="str">
            <v>PensionAccounting</v>
          </cell>
          <cell r="I64" t="str">
            <v>NE - Emerging Inactive</v>
          </cell>
          <cell r="J64">
            <v>2012</v>
          </cell>
          <cell r="K64" t="str">
            <v>CEG Qualified Plan</v>
          </cell>
          <cell r="L64">
            <v>15</v>
          </cell>
          <cell r="T64">
            <v>0</v>
          </cell>
          <cell r="U64">
            <v>0</v>
          </cell>
          <cell r="W64">
            <v>0</v>
          </cell>
          <cell r="X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</row>
        <row r="65">
          <cell r="E65">
            <v>109.155</v>
          </cell>
          <cell r="F65">
            <v>1</v>
          </cell>
          <cell r="G65">
            <v>0.05</v>
          </cell>
          <cell r="H65" t="str">
            <v>PensionAccounting</v>
          </cell>
          <cell r="I65" t="str">
            <v>ALL</v>
          </cell>
          <cell r="J65">
            <v>2012</v>
          </cell>
          <cell r="K65" t="str">
            <v>CEG Qualified Plan</v>
          </cell>
          <cell r="L65">
            <v>15</v>
          </cell>
          <cell r="M65">
            <v>47582898</v>
          </cell>
          <cell r="N65">
            <v>3034215</v>
          </cell>
          <cell r="O65">
            <v>3719354</v>
          </cell>
          <cell r="P65">
            <v>2491338</v>
          </cell>
          <cell r="Q65">
            <v>3108719</v>
          </cell>
          <cell r="R65">
            <v>2130580</v>
          </cell>
          <cell r="S65">
            <v>2741588</v>
          </cell>
          <cell r="T65">
            <v>0</v>
          </cell>
          <cell r="U65">
            <v>3203</v>
          </cell>
          <cell r="V65">
            <v>195434</v>
          </cell>
          <cell r="W65">
            <v>0</v>
          </cell>
          <cell r="X65">
            <v>195434</v>
          </cell>
          <cell r="Y65">
            <v>455.97</v>
          </cell>
          <cell r="Z65">
            <v>44968320</v>
          </cell>
          <cell r="AA65">
            <v>516092143</v>
          </cell>
          <cell r="AB65">
            <v>2863727</v>
          </cell>
          <cell r="AC65">
            <v>323286846</v>
          </cell>
          <cell r="AD65">
            <v>304.64999999999998</v>
          </cell>
          <cell r="AE65">
            <v>0</v>
          </cell>
          <cell r="AF65">
            <v>41.24</v>
          </cell>
          <cell r="AG65">
            <v>0.73</v>
          </cell>
          <cell r="AH65">
            <v>6.06</v>
          </cell>
          <cell r="AI65">
            <v>0.73</v>
          </cell>
          <cell r="AJ65">
            <v>4.3899999999999997</v>
          </cell>
          <cell r="AK65">
            <v>0.73</v>
          </cell>
          <cell r="AL65">
            <v>5594.89</v>
          </cell>
          <cell r="AM65">
            <v>423.34</v>
          </cell>
          <cell r="AN65">
            <v>13.22</v>
          </cell>
          <cell r="AO65">
            <v>0.25</v>
          </cell>
          <cell r="AP65">
            <v>66.527000000000001</v>
          </cell>
          <cell r="AQ65">
            <v>0</v>
          </cell>
          <cell r="AR65">
            <v>18.481000000000002</v>
          </cell>
          <cell r="AS65">
            <v>0.51</v>
          </cell>
          <cell r="AT65">
            <v>55.247</v>
          </cell>
          <cell r="AU65">
            <v>0</v>
          </cell>
          <cell r="AV65">
            <v>19.852</v>
          </cell>
          <cell r="AW65">
            <v>0.3</v>
          </cell>
          <cell r="AX65">
            <v>37.469000000000001</v>
          </cell>
          <cell r="AY65">
            <v>0</v>
          </cell>
          <cell r="AZ65">
            <v>43.408999999999999</v>
          </cell>
          <cell r="BA65">
            <v>0</v>
          </cell>
          <cell r="BB65">
            <v>33.005000000000003</v>
          </cell>
          <cell r="BC65">
            <v>0</v>
          </cell>
          <cell r="BD65">
            <v>50.323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E66" t="e">
            <v>#VALUE!</v>
          </cell>
          <cell r="F66">
            <v>1</v>
          </cell>
          <cell r="G66">
            <v>0.05</v>
          </cell>
          <cell r="H66" t="str">
            <v>PensionAccounting</v>
          </cell>
          <cell r="I66" t="str">
            <v>CP (Current Participant)</v>
          </cell>
          <cell r="J66">
            <v>2012</v>
          </cell>
          <cell r="K66" t="str">
            <v>CEG Qualified Plan</v>
          </cell>
          <cell r="L66" t="str">
            <v>ALL</v>
          </cell>
          <cell r="M66">
            <v>1429451701</v>
          </cell>
          <cell r="N66">
            <v>897492806</v>
          </cell>
          <cell r="O66">
            <v>49354087</v>
          </cell>
          <cell r="P66">
            <v>760355981</v>
          </cell>
          <cell r="Q66">
            <v>53055359</v>
          </cell>
          <cell r="R66">
            <v>756710596</v>
          </cell>
          <cell r="S66">
            <v>57199300</v>
          </cell>
          <cell r="T66">
            <v>631963484</v>
          </cell>
          <cell r="U66">
            <v>92781151</v>
          </cell>
          <cell r="V66">
            <v>33839289</v>
          </cell>
          <cell r="W66">
            <v>61845647</v>
          </cell>
          <cell r="X66">
            <v>95684936</v>
          </cell>
          <cell r="Y66">
            <v>7182.06</v>
          </cell>
          <cell r="Z66">
            <v>678690858</v>
          </cell>
          <cell r="AA66">
            <v>7164361918</v>
          </cell>
          <cell r="AB66">
            <v>524902610</v>
          </cell>
          <cell r="AC66">
            <v>4867792115</v>
          </cell>
          <cell r="AD66">
            <v>6112.28</v>
          </cell>
          <cell r="AE66">
            <v>0</v>
          </cell>
          <cell r="AF66">
            <v>44.6</v>
          </cell>
          <cell r="AG66">
            <v>13.34</v>
          </cell>
          <cell r="AH66">
            <v>14.49</v>
          </cell>
          <cell r="AI66">
            <v>13.34</v>
          </cell>
          <cell r="AJ66">
            <v>14.32</v>
          </cell>
          <cell r="AK66">
            <v>13.34</v>
          </cell>
          <cell r="AL66">
            <v>79581.48</v>
          </cell>
          <cell r="AM66">
            <v>6976.57</v>
          </cell>
          <cell r="AN66">
            <v>11.41</v>
          </cell>
          <cell r="AO66">
            <v>3277.58</v>
          </cell>
          <cell r="AP66">
            <v>73.376000000000005</v>
          </cell>
          <cell r="AQ66">
            <v>0</v>
          </cell>
          <cell r="AR66">
            <v>13.268000000000001</v>
          </cell>
          <cell r="AS66">
            <v>310.83</v>
          </cell>
          <cell r="AT66">
            <v>58.98</v>
          </cell>
          <cell r="AU66">
            <v>0</v>
          </cell>
          <cell r="AV66">
            <v>18.655000000000001</v>
          </cell>
          <cell r="AW66">
            <v>1801.38</v>
          </cell>
          <cell r="AX66">
            <v>53.838000000000001</v>
          </cell>
          <cell r="AY66">
            <v>0</v>
          </cell>
          <cell r="AZ66">
            <v>28.861000000000001</v>
          </cell>
          <cell r="BA66">
            <v>660.28</v>
          </cell>
          <cell r="BB66">
            <v>78.209000000000003</v>
          </cell>
          <cell r="BC66">
            <v>0</v>
          </cell>
          <cell r="BD66">
            <v>11.637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E67">
            <v>109.50002000000001</v>
          </cell>
          <cell r="F67">
            <v>1</v>
          </cell>
          <cell r="G67">
            <v>0.05</v>
          </cell>
          <cell r="H67" t="str">
            <v>PensionAccounting</v>
          </cell>
          <cell r="I67" t="str">
            <v>NE (New Entrant)</v>
          </cell>
          <cell r="J67">
            <v>2012</v>
          </cell>
          <cell r="K67" t="str">
            <v>CEG Qualified Plan</v>
          </cell>
          <cell r="L67" t="str">
            <v>ALL</v>
          </cell>
          <cell r="M67">
            <v>64740270</v>
          </cell>
          <cell r="N67">
            <v>2219950</v>
          </cell>
          <cell r="O67">
            <v>4246773</v>
          </cell>
          <cell r="P67">
            <v>1844684</v>
          </cell>
          <cell r="Q67">
            <v>3404537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965.85</v>
          </cell>
          <cell r="Z67">
            <v>78408919</v>
          </cell>
          <cell r="AA67">
            <v>830676151</v>
          </cell>
          <cell r="AB67">
            <v>2865909</v>
          </cell>
          <cell r="AC67">
            <v>806177991</v>
          </cell>
          <cell r="AD67">
            <v>0</v>
          </cell>
          <cell r="AE67">
            <v>0</v>
          </cell>
          <cell r="AF67">
            <v>34.22</v>
          </cell>
          <cell r="AG67">
            <v>0.5</v>
          </cell>
          <cell r="AH67">
            <v>0</v>
          </cell>
          <cell r="AI67">
            <v>0.5</v>
          </cell>
          <cell r="AJ67">
            <v>0</v>
          </cell>
          <cell r="AK67">
            <v>0.5</v>
          </cell>
          <cell r="AL67">
            <v>10784.4</v>
          </cell>
          <cell r="AM67">
            <v>667.21</v>
          </cell>
          <cell r="AN67">
            <v>16.16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E68" t="e">
            <v>#VALUE!</v>
          </cell>
          <cell r="F68">
            <v>1</v>
          </cell>
          <cell r="G68">
            <v>0.05</v>
          </cell>
          <cell r="H68" t="str">
            <v>PensionAccounting</v>
          </cell>
          <cell r="I68" t="str">
            <v>CP - Emerging Inactive</v>
          </cell>
          <cell r="J68">
            <v>2012</v>
          </cell>
          <cell r="K68" t="str">
            <v>CEG Qualified Plan</v>
          </cell>
          <cell r="L68" t="str">
            <v>ALL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33494895</v>
          </cell>
          <cell r="U68">
            <v>5742100</v>
          </cell>
          <cell r="V68">
            <v>0</v>
          </cell>
          <cell r="W68">
            <v>2528586</v>
          </cell>
          <cell r="X68">
            <v>2528586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75.5</v>
          </cell>
          <cell r="AP68">
            <v>62.843000000000004</v>
          </cell>
          <cell r="AQ68">
            <v>0</v>
          </cell>
          <cell r="AR68">
            <v>20.702999999999999</v>
          </cell>
          <cell r="AS68">
            <v>36.1</v>
          </cell>
          <cell r="AT68">
            <v>56.171999999999997</v>
          </cell>
          <cell r="AU68">
            <v>0</v>
          </cell>
          <cell r="AV68">
            <v>19.052</v>
          </cell>
          <cell r="AW68">
            <v>36.46</v>
          </cell>
          <cell r="AX68">
            <v>41.454999999999998</v>
          </cell>
          <cell r="AY68">
            <v>0</v>
          </cell>
          <cell r="AZ68">
            <v>40.116</v>
          </cell>
          <cell r="BA68">
            <v>2.41</v>
          </cell>
          <cell r="BB68">
            <v>54.88</v>
          </cell>
          <cell r="BC68">
            <v>0</v>
          </cell>
          <cell r="BD68">
            <v>29.047999999999998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E69" t="e">
            <v>#VALUE!</v>
          </cell>
          <cell r="F69">
            <v>1</v>
          </cell>
          <cell r="G69">
            <v>0.05</v>
          </cell>
          <cell r="H69" t="str">
            <v>PensionAccounting</v>
          </cell>
          <cell r="I69" t="str">
            <v>NE - Emerging Inactive</v>
          </cell>
          <cell r="J69">
            <v>2012</v>
          </cell>
          <cell r="K69" t="str">
            <v>CEG Qualified Plan</v>
          </cell>
          <cell r="L69" t="str">
            <v>ALL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</row>
        <row r="70">
          <cell r="E70">
            <v>109.505</v>
          </cell>
          <cell r="F70">
            <v>1</v>
          </cell>
          <cell r="G70">
            <v>0.05</v>
          </cell>
          <cell r="H70" t="str">
            <v>PensionAccounting</v>
          </cell>
          <cell r="I70" t="str">
            <v>ALL</v>
          </cell>
          <cell r="J70">
            <v>2012</v>
          </cell>
          <cell r="K70" t="str">
            <v>CEG Qualified Plan</v>
          </cell>
          <cell r="L70" t="str">
            <v>ALL</v>
          </cell>
          <cell r="M70">
            <v>1494191971</v>
          </cell>
          <cell r="N70">
            <v>899712756</v>
          </cell>
          <cell r="O70">
            <v>53600860</v>
          </cell>
          <cell r="P70">
            <v>762200665</v>
          </cell>
          <cell r="Q70">
            <v>56459896</v>
          </cell>
          <cell r="R70">
            <v>756710596</v>
          </cell>
          <cell r="S70">
            <v>57199300</v>
          </cell>
          <cell r="T70">
            <v>665458379</v>
          </cell>
          <cell r="U70">
            <v>98523251</v>
          </cell>
          <cell r="V70">
            <v>33839289</v>
          </cell>
          <cell r="W70">
            <v>64374233</v>
          </cell>
          <cell r="X70">
            <v>98213522</v>
          </cell>
          <cell r="Y70">
            <v>8147.91</v>
          </cell>
          <cell r="Z70">
            <v>757099777</v>
          </cell>
          <cell r="AA70">
            <v>7995038069</v>
          </cell>
          <cell r="AB70">
            <v>527768519</v>
          </cell>
          <cell r="AC70">
            <v>5673970106</v>
          </cell>
          <cell r="AD70">
            <v>6112.28</v>
          </cell>
          <cell r="AE70">
            <v>0</v>
          </cell>
          <cell r="AF70">
            <v>43.37</v>
          </cell>
          <cell r="AG70">
            <v>11.82</v>
          </cell>
          <cell r="AH70">
            <v>12.77</v>
          </cell>
          <cell r="AI70">
            <v>11.82</v>
          </cell>
          <cell r="AJ70">
            <v>12.62</v>
          </cell>
          <cell r="AK70">
            <v>11.82</v>
          </cell>
          <cell r="AL70">
            <v>90365.87</v>
          </cell>
          <cell r="AM70">
            <v>7643.79</v>
          </cell>
          <cell r="AN70">
            <v>11.82</v>
          </cell>
          <cell r="AO70">
            <v>3353.08</v>
          </cell>
          <cell r="AP70">
            <v>73.138999999999996</v>
          </cell>
          <cell r="AQ70">
            <v>0</v>
          </cell>
          <cell r="AR70">
            <v>13.436</v>
          </cell>
          <cell r="AS70">
            <v>346.93</v>
          </cell>
          <cell r="AT70">
            <v>58.688000000000002</v>
          </cell>
          <cell r="AU70">
            <v>0</v>
          </cell>
          <cell r="AV70">
            <v>18.696999999999999</v>
          </cell>
          <cell r="AW70">
            <v>1837.84</v>
          </cell>
          <cell r="AX70">
            <v>53.591999999999999</v>
          </cell>
          <cell r="AY70">
            <v>0</v>
          </cell>
          <cell r="AZ70">
            <v>29.084</v>
          </cell>
          <cell r="BA70">
            <v>662.69</v>
          </cell>
          <cell r="BB70">
            <v>78.123999999999995</v>
          </cell>
          <cell r="BC70">
            <v>0</v>
          </cell>
          <cell r="BD70">
            <v>11.701000000000001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E71">
            <v>110.01010000000001</v>
          </cell>
          <cell r="F71">
            <v>1</v>
          </cell>
          <cell r="G71">
            <v>0.05</v>
          </cell>
          <cell r="H71" t="str">
            <v>PensionAccounting</v>
          </cell>
          <cell r="I71" t="str">
            <v>CP (Current Participant)</v>
          </cell>
          <cell r="J71">
            <v>2013</v>
          </cell>
          <cell r="K71" t="str">
            <v>CEG Qualified Plan</v>
          </cell>
          <cell r="L71">
            <v>1</v>
          </cell>
          <cell r="M71">
            <v>722919890</v>
          </cell>
          <cell r="N71">
            <v>540790291</v>
          </cell>
          <cell r="O71">
            <v>17838869</v>
          </cell>
          <cell r="P71">
            <v>457436156</v>
          </cell>
          <cell r="Q71">
            <v>23433053</v>
          </cell>
          <cell r="R71">
            <v>458966160</v>
          </cell>
          <cell r="S71">
            <v>26220062</v>
          </cell>
          <cell r="T71">
            <v>491447047</v>
          </cell>
          <cell r="U71">
            <v>77019583</v>
          </cell>
          <cell r="V71">
            <v>20606225</v>
          </cell>
          <cell r="W71">
            <v>51808606</v>
          </cell>
          <cell r="X71">
            <v>72414831</v>
          </cell>
          <cell r="Y71">
            <v>2980.27</v>
          </cell>
          <cell r="Z71">
            <v>260366860</v>
          </cell>
          <cell r="AA71">
            <v>2510696696</v>
          </cell>
          <cell r="AB71">
            <v>299555591</v>
          </cell>
          <cell r="AC71">
            <v>1763749515</v>
          </cell>
          <cell r="AD71">
            <v>2765</v>
          </cell>
          <cell r="AE71">
            <v>0</v>
          </cell>
          <cell r="AF71">
            <v>46.77</v>
          </cell>
          <cell r="AG71">
            <v>19.48</v>
          </cell>
          <cell r="AH71">
            <v>19.73</v>
          </cell>
          <cell r="AI71">
            <v>19.48</v>
          </cell>
          <cell r="AJ71">
            <v>19.690000000000001</v>
          </cell>
          <cell r="AK71">
            <v>19.48</v>
          </cell>
          <cell r="AL71">
            <v>32149.23</v>
          </cell>
          <cell r="AM71">
            <v>2931.6</v>
          </cell>
          <cell r="AN71">
            <v>10.97</v>
          </cell>
          <cell r="AO71">
            <v>2675.47</v>
          </cell>
          <cell r="AP71">
            <v>75.408000000000001</v>
          </cell>
          <cell r="AQ71">
            <v>0</v>
          </cell>
          <cell r="AR71">
            <v>11.843</v>
          </cell>
          <cell r="AS71">
            <v>237.65</v>
          </cell>
          <cell r="AT71">
            <v>60.064999999999998</v>
          </cell>
          <cell r="AU71">
            <v>0</v>
          </cell>
          <cell r="AV71">
            <v>18.52</v>
          </cell>
          <cell r="AW71">
            <v>1415.39</v>
          </cell>
          <cell r="AX71">
            <v>55.970999999999997</v>
          </cell>
          <cell r="AY71">
            <v>0</v>
          </cell>
          <cell r="AZ71">
            <v>27.096</v>
          </cell>
          <cell r="BA71">
            <v>605.22</v>
          </cell>
          <cell r="BB71">
            <v>79.275999999999996</v>
          </cell>
          <cell r="BC71">
            <v>0</v>
          </cell>
          <cell r="BD71">
            <v>10.965999999999999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</row>
        <row r="72">
          <cell r="E72">
            <v>110.01002000000001</v>
          </cell>
          <cell r="F72">
            <v>1</v>
          </cell>
          <cell r="G72">
            <v>0.05</v>
          </cell>
          <cell r="H72" t="str">
            <v>PensionAccounting</v>
          </cell>
          <cell r="I72" t="str">
            <v>NE (New Entrant)</v>
          </cell>
          <cell r="J72">
            <v>2013</v>
          </cell>
          <cell r="K72" t="str">
            <v>CEG Qualified Plan</v>
          </cell>
          <cell r="L72">
            <v>1</v>
          </cell>
          <cell r="M72">
            <v>45193104</v>
          </cell>
          <cell r="N72">
            <v>2998119</v>
          </cell>
          <cell r="O72">
            <v>2856177</v>
          </cell>
          <cell r="P72">
            <v>2422019</v>
          </cell>
          <cell r="Q72">
            <v>2247758</v>
          </cell>
          <cell r="R72">
            <v>0</v>
          </cell>
          <cell r="S72">
            <v>0</v>
          </cell>
          <cell r="V72">
            <v>0</v>
          </cell>
          <cell r="X72">
            <v>0</v>
          </cell>
          <cell r="Y72">
            <v>533.71</v>
          </cell>
          <cell r="Z72">
            <v>45263673</v>
          </cell>
          <cell r="AA72">
            <v>533233270</v>
          </cell>
          <cell r="AB72">
            <v>3357503</v>
          </cell>
          <cell r="AC72">
            <v>473761615</v>
          </cell>
          <cell r="AD72">
            <v>0</v>
          </cell>
          <cell r="AE72">
            <v>0</v>
          </cell>
          <cell r="AF72">
            <v>34.880000000000003</v>
          </cell>
          <cell r="AG72">
            <v>0.99</v>
          </cell>
          <cell r="AH72">
            <v>0.49</v>
          </cell>
          <cell r="AI72">
            <v>0.99</v>
          </cell>
          <cell r="AJ72">
            <v>0.49</v>
          </cell>
          <cell r="AK72">
            <v>0.99</v>
          </cell>
          <cell r="AL72">
            <v>6838.75</v>
          </cell>
          <cell r="AM72">
            <v>415.53</v>
          </cell>
          <cell r="AN72">
            <v>16.46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</row>
        <row r="73">
          <cell r="E73">
            <v>110.010001</v>
          </cell>
          <cell r="F73">
            <v>1</v>
          </cell>
          <cell r="G73">
            <v>0.05</v>
          </cell>
          <cell r="H73" t="str">
            <v>PensionAccounting</v>
          </cell>
          <cell r="I73" t="str">
            <v>CP - Emerging Inactive</v>
          </cell>
          <cell r="J73">
            <v>2013</v>
          </cell>
          <cell r="K73" t="str">
            <v>CEG Qualified Plan</v>
          </cell>
          <cell r="L73">
            <v>1</v>
          </cell>
          <cell r="T73">
            <v>53738133</v>
          </cell>
          <cell r="U73">
            <v>2367391</v>
          </cell>
          <cell r="W73">
            <v>4067897</v>
          </cell>
          <cell r="X73">
            <v>4067897</v>
          </cell>
          <cell r="AO73">
            <v>93.35</v>
          </cell>
          <cell r="AP73">
            <v>62.86</v>
          </cell>
          <cell r="AQ73">
            <v>0</v>
          </cell>
          <cell r="AR73">
            <v>20.747</v>
          </cell>
          <cell r="AS73">
            <v>42.2</v>
          </cell>
          <cell r="AT73">
            <v>57.154000000000003</v>
          </cell>
          <cell r="AU73">
            <v>0</v>
          </cell>
          <cell r="AV73">
            <v>18.888000000000002</v>
          </cell>
          <cell r="AW73">
            <v>9.8800000000000008</v>
          </cell>
          <cell r="AX73">
            <v>49.021000000000001</v>
          </cell>
          <cell r="AY73">
            <v>0</v>
          </cell>
          <cell r="AZ73">
            <v>32.923000000000002</v>
          </cell>
          <cell r="BA73">
            <v>2.81</v>
          </cell>
          <cell r="BB73">
            <v>56.709000000000003</v>
          </cell>
          <cell r="BC73">
            <v>0</v>
          </cell>
          <cell r="BD73">
            <v>27.396000000000001</v>
          </cell>
        </row>
        <row r="74">
          <cell r="E74">
            <v>110.01010000000001</v>
          </cell>
          <cell r="F74">
            <v>1</v>
          </cell>
          <cell r="G74">
            <v>0.05</v>
          </cell>
          <cell r="H74" t="str">
            <v>PensionAccounting</v>
          </cell>
          <cell r="I74" t="str">
            <v>NE - Emerging Inactive</v>
          </cell>
          <cell r="J74">
            <v>2013</v>
          </cell>
          <cell r="K74" t="str">
            <v>CEG Qualified Plan</v>
          </cell>
          <cell r="L74">
            <v>1</v>
          </cell>
          <cell r="T74">
            <v>0</v>
          </cell>
          <cell r="U74">
            <v>0</v>
          </cell>
          <cell r="W74">
            <v>0</v>
          </cell>
          <cell r="X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</row>
        <row r="75">
          <cell r="E75">
            <v>110.015</v>
          </cell>
          <cell r="F75">
            <v>1</v>
          </cell>
          <cell r="G75">
            <v>0.05</v>
          </cell>
          <cell r="H75" t="str">
            <v>PensionAccounting</v>
          </cell>
          <cell r="I75" t="str">
            <v>ALL</v>
          </cell>
          <cell r="J75">
            <v>2013</v>
          </cell>
          <cell r="K75" t="str">
            <v>CEG Qualified Plan</v>
          </cell>
          <cell r="L75">
            <v>1</v>
          </cell>
          <cell r="M75">
            <v>768112994</v>
          </cell>
          <cell r="N75">
            <v>543788410</v>
          </cell>
          <cell r="O75">
            <v>20695046</v>
          </cell>
          <cell r="P75">
            <v>459858175</v>
          </cell>
          <cell r="Q75">
            <v>25680811</v>
          </cell>
          <cell r="R75">
            <v>458966160</v>
          </cell>
          <cell r="S75">
            <v>26220062</v>
          </cell>
          <cell r="T75">
            <v>545185180</v>
          </cell>
          <cell r="U75">
            <v>79386974</v>
          </cell>
          <cell r="V75">
            <v>20606225</v>
          </cell>
          <cell r="W75">
            <v>55876503</v>
          </cell>
          <cell r="X75">
            <v>76482728</v>
          </cell>
          <cell r="Y75">
            <v>3513.98</v>
          </cell>
          <cell r="Z75">
            <v>305630533</v>
          </cell>
          <cell r="AA75">
            <v>3043929966</v>
          </cell>
          <cell r="AB75">
            <v>302913094</v>
          </cell>
          <cell r="AC75">
            <v>2237511130</v>
          </cell>
          <cell r="AD75">
            <v>2765</v>
          </cell>
          <cell r="AE75">
            <v>0</v>
          </cell>
          <cell r="AF75">
            <v>44.96</v>
          </cell>
          <cell r="AG75">
            <v>16.670000000000002</v>
          </cell>
          <cell r="AH75">
            <v>16.8</v>
          </cell>
          <cell r="AI75">
            <v>16.670000000000002</v>
          </cell>
          <cell r="AJ75">
            <v>16.77</v>
          </cell>
          <cell r="AK75">
            <v>16.670000000000002</v>
          </cell>
          <cell r="AL75">
            <v>38987.99</v>
          </cell>
          <cell r="AM75">
            <v>3347.13</v>
          </cell>
          <cell r="AN75">
            <v>11.65</v>
          </cell>
          <cell r="AO75">
            <v>2768.82</v>
          </cell>
          <cell r="AP75">
            <v>74.984999999999999</v>
          </cell>
          <cell r="AQ75">
            <v>0</v>
          </cell>
          <cell r="AR75">
            <v>12.143000000000001</v>
          </cell>
          <cell r="AS75">
            <v>279.85000000000002</v>
          </cell>
          <cell r="AT75">
            <v>59.625999999999998</v>
          </cell>
          <cell r="AU75">
            <v>0</v>
          </cell>
          <cell r="AV75">
            <v>18.576000000000001</v>
          </cell>
          <cell r="AW75">
            <v>1425.27</v>
          </cell>
          <cell r="AX75">
            <v>55.923000000000002</v>
          </cell>
          <cell r="AY75">
            <v>0</v>
          </cell>
          <cell r="AZ75">
            <v>27.137</v>
          </cell>
          <cell r="BA75">
            <v>608.03</v>
          </cell>
          <cell r="BB75">
            <v>79.171999999999997</v>
          </cell>
          <cell r="BC75">
            <v>0</v>
          </cell>
          <cell r="BD75">
            <v>11.042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</row>
        <row r="76">
          <cell r="E76">
            <v>110.0202</v>
          </cell>
          <cell r="F76">
            <v>1</v>
          </cell>
          <cell r="G76">
            <v>0.05</v>
          </cell>
          <cell r="H76" t="str">
            <v>PensionAccounting</v>
          </cell>
          <cell r="I76" t="str">
            <v>CP (Current Participant)</v>
          </cell>
          <cell r="J76">
            <v>2013</v>
          </cell>
          <cell r="K76" t="str">
            <v>CEG Qualified Plan</v>
          </cell>
          <cell r="L76">
            <v>2</v>
          </cell>
          <cell r="M76">
            <v>45205473</v>
          </cell>
          <cell r="N76">
            <v>35447578</v>
          </cell>
          <cell r="O76">
            <v>1324273</v>
          </cell>
          <cell r="P76">
            <v>29592870</v>
          </cell>
          <cell r="Q76">
            <v>1811693</v>
          </cell>
          <cell r="R76">
            <v>27992438</v>
          </cell>
          <cell r="S76">
            <v>2466495</v>
          </cell>
          <cell r="T76">
            <v>26694540</v>
          </cell>
          <cell r="U76">
            <v>9325164</v>
          </cell>
          <cell r="V76">
            <v>224655</v>
          </cell>
          <cell r="W76">
            <v>2335993</v>
          </cell>
          <cell r="X76">
            <v>2560648</v>
          </cell>
          <cell r="Y76">
            <v>368.79</v>
          </cell>
          <cell r="Z76">
            <v>25731865</v>
          </cell>
          <cell r="AA76">
            <v>205027458</v>
          </cell>
          <cell r="AB76">
            <v>10082087</v>
          </cell>
          <cell r="AC76">
            <v>76628691</v>
          </cell>
          <cell r="AD76">
            <v>343.99</v>
          </cell>
          <cell r="AE76">
            <v>0</v>
          </cell>
          <cell r="AF76">
            <v>46.69</v>
          </cell>
          <cell r="AG76">
            <v>12.79</v>
          </cell>
          <cell r="AH76">
            <v>14.25</v>
          </cell>
          <cell r="AI76">
            <v>12.79</v>
          </cell>
          <cell r="AJ76">
            <v>14.21</v>
          </cell>
          <cell r="AK76">
            <v>12.79</v>
          </cell>
          <cell r="AL76">
            <v>3122.14</v>
          </cell>
          <cell r="AM76">
            <v>361.33</v>
          </cell>
          <cell r="AN76">
            <v>8.64</v>
          </cell>
          <cell r="AO76">
            <v>184.1</v>
          </cell>
          <cell r="AP76">
            <v>68.491</v>
          </cell>
          <cell r="AQ76">
            <v>0</v>
          </cell>
          <cell r="AR76">
            <v>17.242999999999999</v>
          </cell>
          <cell r="AS76">
            <v>15.45</v>
          </cell>
          <cell r="AT76">
            <v>59.808</v>
          </cell>
          <cell r="AU76">
            <v>0</v>
          </cell>
          <cell r="AV76">
            <v>18.600000000000001</v>
          </cell>
          <cell r="AW76">
            <v>210.57</v>
          </cell>
          <cell r="AX76">
            <v>51.401000000000003</v>
          </cell>
          <cell r="AY76">
            <v>0</v>
          </cell>
          <cell r="AZ76">
            <v>31.065999999999999</v>
          </cell>
          <cell r="BA76">
            <v>9.7799999999999994</v>
          </cell>
          <cell r="BB76">
            <v>65.040999999999997</v>
          </cell>
          <cell r="BC76">
            <v>0</v>
          </cell>
          <cell r="BD76">
            <v>20.800999999999998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</row>
        <row r="77">
          <cell r="E77">
            <v>110.02002</v>
          </cell>
          <cell r="F77">
            <v>1</v>
          </cell>
          <cell r="G77">
            <v>0.05</v>
          </cell>
          <cell r="H77" t="str">
            <v>PensionAccounting</v>
          </cell>
          <cell r="I77" t="str">
            <v>NE (New Entrant)</v>
          </cell>
          <cell r="J77">
            <v>2013</v>
          </cell>
          <cell r="K77" t="str">
            <v>CEG Qualified Plan</v>
          </cell>
          <cell r="L77">
            <v>2</v>
          </cell>
          <cell r="M77">
            <v>3224411</v>
          </cell>
          <cell r="N77">
            <v>292820</v>
          </cell>
          <cell r="O77">
            <v>266939</v>
          </cell>
          <cell r="P77">
            <v>254939</v>
          </cell>
          <cell r="Q77">
            <v>227915</v>
          </cell>
          <cell r="R77">
            <v>0</v>
          </cell>
          <cell r="S77">
            <v>0</v>
          </cell>
          <cell r="V77">
            <v>0</v>
          </cell>
          <cell r="X77">
            <v>0</v>
          </cell>
          <cell r="Y77">
            <v>130.24</v>
          </cell>
          <cell r="Z77">
            <v>11050375</v>
          </cell>
          <cell r="AA77">
            <v>80487379</v>
          </cell>
          <cell r="AB77">
            <v>411349</v>
          </cell>
          <cell r="AC77">
            <v>57663021</v>
          </cell>
          <cell r="AD77">
            <v>0</v>
          </cell>
          <cell r="AE77">
            <v>0</v>
          </cell>
          <cell r="AF77">
            <v>34.93</v>
          </cell>
          <cell r="AG77">
            <v>0.99</v>
          </cell>
          <cell r="AH77">
            <v>0.49</v>
          </cell>
          <cell r="AI77">
            <v>0.99</v>
          </cell>
          <cell r="AJ77">
            <v>0.49</v>
          </cell>
          <cell r="AK77">
            <v>0.99</v>
          </cell>
          <cell r="AL77">
            <v>921.21</v>
          </cell>
          <cell r="AM77">
            <v>82.03</v>
          </cell>
          <cell r="AN77">
            <v>11.23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</row>
        <row r="78">
          <cell r="E78">
            <v>110.02000199999999</v>
          </cell>
          <cell r="F78">
            <v>1</v>
          </cell>
          <cell r="G78">
            <v>0.05</v>
          </cell>
          <cell r="H78" t="str">
            <v>PensionAccounting</v>
          </cell>
          <cell r="I78" t="str">
            <v>CP - Emerging Inactive</v>
          </cell>
          <cell r="J78">
            <v>2013</v>
          </cell>
          <cell r="K78" t="str">
            <v>CEG Qualified Plan</v>
          </cell>
          <cell r="L78">
            <v>2</v>
          </cell>
          <cell r="T78">
            <v>5489277</v>
          </cell>
          <cell r="U78">
            <v>1428456</v>
          </cell>
          <cell r="W78">
            <v>427608</v>
          </cell>
          <cell r="X78">
            <v>427608</v>
          </cell>
          <cell r="AO78">
            <v>22.84</v>
          </cell>
          <cell r="AP78">
            <v>64.14</v>
          </cell>
          <cell r="AQ78">
            <v>0</v>
          </cell>
          <cell r="AR78">
            <v>19.693999999999999</v>
          </cell>
          <cell r="AS78">
            <v>5.36</v>
          </cell>
          <cell r="AT78">
            <v>54.844000000000001</v>
          </cell>
          <cell r="AU78">
            <v>0</v>
          </cell>
          <cell r="AV78">
            <v>19.407</v>
          </cell>
          <cell r="AW78">
            <v>48.87</v>
          </cell>
          <cell r="AX78">
            <v>40.671999999999997</v>
          </cell>
          <cell r="AY78">
            <v>0</v>
          </cell>
          <cell r="AZ78">
            <v>40.889000000000003</v>
          </cell>
          <cell r="BA78">
            <v>0.86</v>
          </cell>
          <cell r="BB78">
            <v>51.893999999999998</v>
          </cell>
          <cell r="BC78">
            <v>0</v>
          </cell>
          <cell r="BD78">
            <v>31.984000000000002</v>
          </cell>
        </row>
        <row r="79">
          <cell r="E79">
            <v>110.0202</v>
          </cell>
          <cell r="F79">
            <v>1</v>
          </cell>
          <cell r="G79">
            <v>0.05</v>
          </cell>
          <cell r="H79" t="str">
            <v>PensionAccounting</v>
          </cell>
          <cell r="I79" t="str">
            <v>NE - Emerging Inactive</v>
          </cell>
          <cell r="J79">
            <v>2013</v>
          </cell>
          <cell r="K79" t="str">
            <v>CEG Qualified Plan</v>
          </cell>
          <cell r="L79">
            <v>2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</row>
        <row r="80">
          <cell r="E80">
            <v>110.02499999999999</v>
          </cell>
          <cell r="F80">
            <v>1</v>
          </cell>
          <cell r="G80">
            <v>0.05</v>
          </cell>
          <cell r="H80" t="str">
            <v>PensionAccounting</v>
          </cell>
          <cell r="I80" t="str">
            <v>ALL</v>
          </cell>
          <cell r="J80">
            <v>2013</v>
          </cell>
          <cell r="K80" t="str">
            <v>CEG Qualified Plan</v>
          </cell>
          <cell r="L80">
            <v>2</v>
          </cell>
          <cell r="M80">
            <v>48429884</v>
          </cell>
          <cell r="N80">
            <v>35740398</v>
          </cell>
          <cell r="O80">
            <v>1591212</v>
          </cell>
          <cell r="P80">
            <v>29847809</v>
          </cell>
          <cell r="Q80">
            <v>2039608</v>
          </cell>
          <cell r="R80">
            <v>27992438</v>
          </cell>
          <cell r="S80">
            <v>2466495</v>
          </cell>
          <cell r="T80">
            <v>32183817</v>
          </cell>
          <cell r="U80">
            <v>10753620</v>
          </cell>
          <cell r="V80">
            <v>224655</v>
          </cell>
          <cell r="W80">
            <v>2763601</v>
          </cell>
          <cell r="X80">
            <v>2988256</v>
          </cell>
          <cell r="Y80">
            <v>499.03</v>
          </cell>
          <cell r="Z80">
            <v>36782240</v>
          </cell>
          <cell r="AA80">
            <v>285514837</v>
          </cell>
          <cell r="AB80">
            <v>10493436</v>
          </cell>
          <cell r="AC80">
            <v>134291712</v>
          </cell>
          <cell r="AD80">
            <v>343.99</v>
          </cell>
          <cell r="AE80">
            <v>0</v>
          </cell>
          <cell r="AF80">
            <v>43.62</v>
          </cell>
          <cell r="AG80">
            <v>9.7100000000000009</v>
          </cell>
          <cell r="AH80">
            <v>10.66</v>
          </cell>
          <cell r="AI80">
            <v>9.7100000000000009</v>
          </cell>
          <cell r="AJ80">
            <v>10.63</v>
          </cell>
          <cell r="AK80">
            <v>9.7100000000000009</v>
          </cell>
          <cell r="AL80">
            <v>4043.35</v>
          </cell>
          <cell r="AM80">
            <v>443.35</v>
          </cell>
          <cell r="AN80">
            <v>9.1199999999999992</v>
          </cell>
          <cell r="AO80">
            <v>206.94</v>
          </cell>
          <cell r="AP80">
            <v>68.010999999999996</v>
          </cell>
          <cell r="AQ80">
            <v>0</v>
          </cell>
          <cell r="AR80">
            <v>17.513000000000002</v>
          </cell>
          <cell r="AS80">
            <v>20.81</v>
          </cell>
          <cell r="AT80">
            <v>58.53</v>
          </cell>
          <cell r="AU80">
            <v>0</v>
          </cell>
          <cell r="AV80">
            <v>18.808</v>
          </cell>
          <cell r="AW80">
            <v>259.44</v>
          </cell>
          <cell r="AX80">
            <v>49.38</v>
          </cell>
          <cell r="AY80">
            <v>0</v>
          </cell>
          <cell r="AZ80">
            <v>32.917000000000002</v>
          </cell>
          <cell r="BA80">
            <v>10.64</v>
          </cell>
          <cell r="BB80">
            <v>63.976999999999997</v>
          </cell>
          <cell r="BC80">
            <v>0</v>
          </cell>
          <cell r="BD80">
            <v>21.706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E81">
            <v>110.0303</v>
          </cell>
          <cell r="F81">
            <v>1</v>
          </cell>
          <cell r="G81">
            <v>0.05</v>
          </cell>
          <cell r="H81" t="str">
            <v>PensionAccounting</v>
          </cell>
          <cell r="I81" t="str">
            <v>CP (Current Participant)</v>
          </cell>
          <cell r="J81">
            <v>2013</v>
          </cell>
          <cell r="K81" t="str">
            <v>CEG Qualified Plan</v>
          </cell>
          <cell r="L81">
            <v>3</v>
          </cell>
          <cell r="M81">
            <v>208530275</v>
          </cell>
          <cell r="N81">
            <v>106852956</v>
          </cell>
          <cell r="O81">
            <v>8108164</v>
          </cell>
          <cell r="P81">
            <v>90414320</v>
          </cell>
          <cell r="Q81">
            <v>7277252</v>
          </cell>
          <cell r="R81">
            <v>91440247</v>
          </cell>
          <cell r="S81">
            <v>8467227</v>
          </cell>
          <cell r="T81">
            <v>27226788</v>
          </cell>
          <cell r="U81">
            <v>2982354</v>
          </cell>
          <cell r="V81">
            <v>5402098</v>
          </cell>
          <cell r="W81">
            <v>2124984</v>
          </cell>
          <cell r="X81">
            <v>7527082</v>
          </cell>
          <cell r="Y81">
            <v>915.17</v>
          </cell>
          <cell r="Z81">
            <v>109441311</v>
          </cell>
          <cell r="AA81">
            <v>1359357238</v>
          </cell>
          <cell r="AB81">
            <v>84343025</v>
          </cell>
          <cell r="AC81">
            <v>881691541</v>
          </cell>
          <cell r="AD81">
            <v>832.79</v>
          </cell>
          <cell r="AE81">
            <v>0</v>
          </cell>
          <cell r="AF81">
            <v>43.23</v>
          </cell>
          <cell r="AG81">
            <v>10.8</v>
          </cell>
          <cell r="AH81">
            <v>11.2</v>
          </cell>
          <cell r="AI81">
            <v>10.8</v>
          </cell>
          <cell r="AJ81">
            <v>11.16</v>
          </cell>
          <cell r="AK81">
            <v>10.8</v>
          </cell>
          <cell r="AL81">
            <v>11729.92</v>
          </cell>
          <cell r="AM81">
            <v>900.93</v>
          </cell>
          <cell r="AN81">
            <v>13.02</v>
          </cell>
          <cell r="AO81">
            <v>76.47</v>
          </cell>
          <cell r="AP81">
            <v>63.304000000000002</v>
          </cell>
          <cell r="AQ81">
            <v>0</v>
          </cell>
          <cell r="AR81">
            <v>21.106999999999999</v>
          </cell>
          <cell r="AS81">
            <v>8.18</v>
          </cell>
          <cell r="AT81">
            <v>59.01</v>
          </cell>
          <cell r="AU81">
            <v>0</v>
          </cell>
          <cell r="AV81">
            <v>19.792999999999999</v>
          </cell>
          <cell r="AW81">
            <v>35.880000000000003</v>
          </cell>
          <cell r="AX81">
            <v>48.469000000000001</v>
          </cell>
          <cell r="AY81">
            <v>0</v>
          </cell>
          <cell r="AZ81">
            <v>34.284999999999997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</row>
        <row r="82">
          <cell r="E82">
            <v>110.03002000000001</v>
          </cell>
          <cell r="F82">
            <v>1</v>
          </cell>
          <cell r="G82">
            <v>0.05</v>
          </cell>
          <cell r="H82" t="str">
            <v>PensionAccounting</v>
          </cell>
          <cell r="I82" t="str">
            <v>NE (New Entrant)</v>
          </cell>
          <cell r="J82">
            <v>2013</v>
          </cell>
          <cell r="K82" t="str">
            <v>CEG Qualified Plan</v>
          </cell>
          <cell r="L82">
            <v>3</v>
          </cell>
          <cell r="M82">
            <v>27512902</v>
          </cell>
          <cell r="N82">
            <v>2119559</v>
          </cell>
          <cell r="O82">
            <v>1735819</v>
          </cell>
          <cell r="P82">
            <v>1707844</v>
          </cell>
          <cell r="Q82">
            <v>1362777</v>
          </cell>
          <cell r="R82">
            <v>0</v>
          </cell>
          <cell r="S82">
            <v>0</v>
          </cell>
          <cell r="V82">
            <v>0</v>
          </cell>
          <cell r="X82">
            <v>0</v>
          </cell>
          <cell r="Y82">
            <v>317.83999999999997</v>
          </cell>
          <cell r="Z82">
            <v>26998586</v>
          </cell>
          <cell r="AA82">
            <v>319692682</v>
          </cell>
          <cell r="AB82">
            <v>2342337</v>
          </cell>
          <cell r="AC82">
            <v>279835725</v>
          </cell>
          <cell r="AD82">
            <v>0</v>
          </cell>
          <cell r="AE82">
            <v>0</v>
          </cell>
          <cell r="AF82">
            <v>35.11</v>
          </cell>
          <cell r="AG82">
            <v>1.1599999999999999</v>
          </cell>
          <cell r="AH82">
            <v>0.66</v>
          </cell>
          <cell r="AI82">
            <v>1.1599999999999999</v>
          </cell>
          <cell r="AJ82">
            <v>0.66</v>
          </cell>
          <cell r="AK82">
            <v>1.1599999999999999</v>
          </cell>
          <cell r="AL82">
            <v>4114.01</v>
          </cell>
          <cell r="AM82">
            <v>252.56</v>
          </cell>
          <cell r="AN82">
            <v>16.29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E83">
            <v>110.03000300000001</v>
          </cell>
          <cell r="F83">
            <v>1</v>
          </cell>
          <cell r="G83">
            <v>0.05</v>
          </cell>
          <cell r="H83" t="str">
            <v>PensionAccounting</v>
          </cell>
          <cell r="I83" t="str">
            <v>CP - Emerging Inactive</v>
          </cell>
          <cell r="J83">
            <v>2013</v>
          </cell>
          <cell r="K83" t="str">
            <v>CEG Qualified Plan</v>
          </cell>
          <cell r="L83">
            <v>3</v>
          </cell>
          <cell r="T83">
            <v>5095177</v>
          </cell>
          <cell r="U83">
            <v>190489</v>
          </cell>
          <cell r="W83">
            <v>423487</v>
          </cell>
          <cell r="X83">
            <v>423487</v>
          </cell>
          <cell r="AO83">
            <v>7.74</v>
          </cell>
          <cell r="AP83">
            <v>63.127000000000002</v>
          </cell>
          <cell r="AQ83">
            <v>0</v>
          </cell>
          <cell r="AR83">
            <v>20.940999999999999</v>
          </cell>
          <cell r="AS83">
            <v>5.14</v>
          </cell>
          <cell r="AT83">
            <v>56.712000000000003</v>
          </cell>
          <cell r="AU83">
            <v>0</v>
          </cell>
          <cell r="AV83">
            <v>19.248999999999999</v>
          </cell>
          <cell r="AW83">
            <v>0.9</v>
          </cell>
          <cell r="AX83">
            <v>44.518999999999998</v>
          </cell>
          <cell r="AY83">
            <v>0</v>
          </cell>
          <cell r="AZ83">
            <v>37.933999999999997</v>
          </cell>
          <cell r="BA83">
            <v>0.21</v>
          </cell>
          <cell r="BB83">
            <v>58.302</v>
          </cell>
          <cell r="BC83">
            <v>0</v>
          </cell>
          <cell r="BD83">
            <v>25.593</v>
          </cell>
        </row>
        <row r="84">
          <cell r="E84">
            <v>110.0303</v>
          </cell>
          <cell r="F84">
            <v>1</v>
          </cell>
          <cell r="G84">
            <v>0.05</v>
          </cell>
          <cell r="H84" t="str">
            <v>PensionAccounting</v>
          </cell>
          <cell r="I84" t="str">
            <v>NE - Emerging Inactive</v>
          </cell>
          <cell r="J84">
            <v>2013</v>
          </cell>
          <cell r="K84" t="str">
            <v>CEG Qualified Plan</v>
          </cell>
          <cell r="L84">
            <v>3</v>
          </cell>
          <cell r="T84">
            <v>0</v>
          </cell>
          <cell r="U84">
            <v>0</v>
          </cell>
          <cell r="W84">
            <v>0</v>
          </cell>
          <cell r="X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</row>
        <row r="85">
          <cell r="E85">
            <v>110.035</v>
          </cell>
          <cell r="F85">
            <v>1</v>
          </cell>
          <cell r="G85">
            <v>0.05</v>
          </cell>
          <cell r="H85" t="str">
            <v>PensionAccounting</v>
          </cell>
          <cell r="I85" t="str">
            <v>ALL</v>
          </cell>
          <cell r="J85">
            <v>2013</v>
          </cell>
          <cell r="K85" t="str">
            <v>CEG Qualified Plan</v>
          </cell>
          <cell r="L85">
            <v>3</v>
          </cell>
          <cell r="M85">
            <v>236043177</v>
          </cell>
          <cell r="N85">
            <v>108972515</v>
          </cell>
          <cell r="O85">
            <v>9843983</v>
          </cell>
          <cell r="P85">
            <v>92122164</v>
          </cell>
          <cell r="Q85">
            <v>8640029</v>
          </cell>
          <cell r="R85">
            <v>91440247</v>
          </cell>
          <cell r="S85">
            <v>8467227</v>
          </cell>
          <cell r="T85">
            <v>32321965</v>
          </cell>
          <cell r="U85">
            <v>3172843</v>
          </cell>
          <cell r="V85">
            <v>5402098</v>
          </cell>
          <cell r="W85">
            <v>2548471</v>
          </cell>
          <cell r="X85">
            <v>7950569</v>
          </cell>
          <cell r="Y85">
            <v>1233.01</v>
          </cell>
          <cell r="Z85">
            <v>136439897</v>
          </cell>
          <cell r="AA85">
            <v>1679049920</v>
          </cell>
          <cell r="AB85">
            <v>86685362</v>
          </cell>
          <cell r="AC85">
            <v>1161527266</v>
          </cell>
          <cell r="AD85">
            <v>832.79</v>
          </cell>
          <cell r="AE85">
            <v>0</v>
          </cell>
          <cell r="AF85">
            <v>41.14</v>
          </cell>
          <cell r="AG85">
            <v>8.32</v>
          </cell>
          <cell r="AH85">
            <v>8.48</v>
          </cell>
          <cell r="AI85">
            <v>8.32</v>
          </cell>
          <cell r="AJ85">
            <v>8.4499999999999993</v>
          </cell>
          <cell r="AK85">
            <v>8.32</v>
          </cell>
          <cell r="AL85">
            <v>15843.94</v>
          </cell>
          <cell r="AM85">
            <v>1153.49</v>
          </cell>
          <cell r="AN85">
            <v>13.74</v>
          </cell>
          <cell r="AO85">
            <v>84.21</v>
          </cell>
          <cell r="AP85">
            <v>63.287999999999997</v>
          </cell>
          <cell r="AQ85">
            <v>0</v>
          </cell>
          <cell r="AR85">
            <v>21.091000000000001</v>
          </cell>
          <cell r="AS85">
            <v>13.32</v>
          </cell>
          <cell r="AT85">
            <v>58.122999999999998</v>
          </cell>
          <cell r="AU85">
            <v>0</v>
          </cell>
          <cell r="AV85">
            <v>19.582999999999998</v>
          </cell>
          <cell r="AW85">
            <v>36.78</v>
          </cell>
          <cell r="AX85">
            <v>48.372</v>
          </cell>
          <cell r="AY85">
            <v>0</v>
          </cell>
          <cell r="AZ85">
            <v>34.374000000000002</v>
          </cell>
          <cell r="BA85">
            <v>0.21</v>
          </cell>
          <cell r="BB85">
            <v>58.302</v>
          </cell>
          <cell r="BC85">
            <v>0</v>
          </cell>
          <cell r="BD85">
            <v>25.593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E86">
            <v>110.04040000000001</v>
          </cell>
          <cell r="F86">
            <v>1</v>
          </cell>
          <cell r="G86">
            <v>0.05</v>
          </cell>
          <cell r="H86" t="str">
            <v>PensionAccounting</v>
          </cell>
          <cell r="I86" t="str">
            <v>CP (Current Participant)</v>
          </cell>
          <cell r="J86">
            <v>2013</v>
          </cell>
          <cell r="K86" t="str">
            <v>CEG Qualified Plan</v>
          </cell>
          <cell r="L86">
            <v>4</v>
          </cell>
          <cell r="M86">
            <v>66914478</v>
          </cell>
          <cell r="N86">
            <v>37620992</v>
          </cell>
          <cell r="O86">
            <v>2749764</v>
          </cell>
          <cell r="P86">
            <v>32575361</v>
          </cell>
          <cell r="Q86">
            <v>2434723</v>
          </cell>
          <cell r="R86">
            <v>32928939</v>
          </cell>
          <cell r="S86">
            <v>2679571</v>
          </cell>
          <cell r="T86">
            <v>6145347</v>
          </cell>
          <cell r="U86">
            <v>1589889</v>
          </cell>
          <cell r="V86">
            <v>2451870</v>
          </cell>
          <cell r="W86">
            <v>483380</v>
          </cell>
          <cell r="X86">
            <v>2935250</v>
          </cell>
          <cell r="Y86">
            <v>255.22</v>
          </cell>
          <cell r="Z86">
            <v>43755018</v>
          </cell>
          <cell r="AA86">
            <v>494348083</v>
          </cell>
          <cell r="AB86">
            <v>31601779</v>
          </cell>
          <cell r="AC86">
            <v>381185423</v>
          </cell>
          <cell r="AD86">
            <v>240.88</v>
          </cell>
          <cell r="AE86">
            <v>0</v>
          </cell>
          <cell r="AF86">
            <v>41.36</v>
          </cell>
          <cell r="AG86">
            <v>10.130000000000001</v>
          </cell>
          <cell r="AH86">
            <v>10.63</v>
          </cell>
          <cell r="AI86">
            <v>10.130000000000001</v>
          </cell>
          <cell r="AJ86">
            <v>10.59</v>
          </cell>
          <cell r="AK86">
            <v>10.130000000000001</v>
          </cell>
          <cell r="AL86">
            <v>2448.7399999999998</v>
          </cell>
          <cell r="AM86">
            <v>252.2</v>
          </cell>
          <cell r="AN86">
            <v>9.7100000000000009</v>
          </cell>
          <cell r="AO86">
            <v>15.78</v>
          </cell>
          <cell r="AP86">
            <v>60.302</v>
          </cell>
          <cell r="AQ86">
            <v>0</v>
          </cell>
          <cell r="AR86">
            <v>23.2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17.940000000000001</v>
          </cell>
          <cell r="AX86">
            <v>46.13</v>
          </cell>
          <cell r="AY86">
            <v>0</v>
          </cell>
          <cell r="AZ86">
            <v>36.347999999999999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</row>
        <row r="87">
          <cell r="E87">
            <v>110.04002000000001</v>
          </cell>
          <cell r="F87">
            <v>1</v>
          </cell>
          <cell r="G87">
            <v>0.05</v>
          </cell>
          <cell r="H87" t="str">
            <v>PensionAccounting</v>
          </cell>
          <cell r="I87" t="str">
            <v>NE (New Entrant)</v>
          </cell>
          <cell r="J87">
            <v>2013</v>
          </cell>
          <cell r="K87" t="str">
            <v>CEG Qualified Plan</v>
          </cell>
          <cell r="L87">
            <v>4</v>
          </cell>
          <cell r="M87">
            <v>4383895</v>
          </cell>
          <cell r="N87">
            <v>401965</v>
          </cell>
          <cell r="O87">
            <v>371932</v>
          </cell>
          <cell r="P87">
            <v>352617</v>
          </cell>
          <cell r="Q87">
            <v>320024</v>
          </cell>
          <cell r="R87">
            <v>0</v>
          </cell>
          <cell r="S87">
            <v>0</v>
          </cell>
          <cell r="V87">
            <v>0</v>
          </cell>
          <cell r="X87">
            <v>0</v>
          </cell>
          <cell r="Y87">
            <v>87.76</v>
          </cell>
          <cell r="Z87">
            <v>7444653</v>
          </cell>
          <cell r="AA87">
            <v>54163030</v>
          </cell>
          <cell r="AB87">
            <v>547057</v>
          </cell>
          <cell r="AC87">
            <v>77818892</v>
          </cell>
          <cell r="AD87">
            <v>0</v>
          </cell>
          <cell r="AE87">
            <v>0</v>
          </cell>
          <cell r="AF87">
            <v>34.909999999999997</v>
          </cell>
          <cell r="AG87">
            <v>0.97</v>
          </cell>
          <cell r="AH87">
            <v>0.47</v>
          </cell>
          <cell r="AI87">
            <v>0.97</v>
          </cell>
          <cell r="AJ87">
            <v>0.47</v>
          </cell>
          <cell r="AK87">
            <v>0.97</v>
          </cell>
          <cell r="AL87">
            <v>619.4</v>
          </cell>
          <cell r="AM87">
            <v>55.09</v>
          </cell>
          <cell r="AN87">
            <v>11.24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</row>
        <row r="88">
          <cell r="E88">
            <v>110.04000400000001</v>
          </cell>
          <cell r="F88">
            <v>1</v>
          </cell>
          <cell r="G88">
            <v>0.05</v>
          </cell>
          <cell r="H88" t="str">
            <v>PensionAccounting</v>
          </cell>
          <cell r="I88" t="str">
            <v>CP - Emerging Inactive</v>
          </cell>
          <cell r="J88">
            <v>2013</v>
          </cell>
          <cell r="K88" t="str">
            <v>CEG Qualified Plan</v>
          </cell>
          <cell r="L88">
            <v>4</v>
          </cell>
          <cell r="T88">
            <v>1192000</v>
          </cell>
          <cell r="U88">
            <v>202914</v>
          </cell>
          <cell r="W88">
            <v>83830</v>
          </cell>
          <cell r="X88">
            <v>83830</v>
          </cell>
          <cell r="AO88">
            <v>1.1499999999999999</v>
          </cell>
          <cell r="AP88">
            <v>61.868000000000002</v>
          </cell>
          <cell r="AQ88">
            <v>0</v>
          </cell>
          <cell r="AR88">
            <v>21.773</v>
          </cell>
          <cell r="AS88">
            <v>1.1499999999999999</v>
          </cell>
          <cell r="AT88">
            <v>53.655999999999999</v>
          </cell>
          <cell r="AU88">
            <v>0</v>
          </cell>
          <cell r="AV88">
            <v>19.616</v>
          </cell>
          <cell r="AW88">
            <v>0.47</v>
          </cell>
          <cell r="AX88">
            <v>50.22</v>
          </cell>
          <cell r="AY88">
            <v>0</v>
          </cell>
          <cell r="AZ88">
            <v>31.532</v>
          </cell>
          <cell r="BA88">
            <v>0.04</v>
          </cell>
          <cell r="BB88">
            <v>56.389000000000003</v>
          </cell>
          <cell r="BC88">
            <v>0</v>
          </cell>
          <cell r="BD88">
            <v>27.547999999999998</v>
          </cell>
        </row>
        <row r="89">
          <cell r="E89">
            <v>110.04040000000001</v>
          </cell>
          <cell r="F89">
            <v>1</v>
          </cell>
          <cell r="G89">
            <v>0.05</v>
          </cell>
          <cell r="H89" t="str">
            <v>PensionAccounting</v>
          </cell>
          <cell r="I89" t="str">
            <v>NE - Emerging Inactive</v>
          </cell>
          <cell r="J89">
            <v>2013</v>
          </cell>
          <cell r="K89" t="str">
            <v>CEG Qualified Plan</v>
          </cell>
          <cell r="L89">
            <v>4</v>
          </cell>
          <cell r="T89">
            <v>0</v>
          </cell>
          <cell r="U89">
            <v>0</v>
          </cell>
          <cell r="W89">
            <v>0</v>
          </cell>
          <cell r="X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</row>
        <row r="90">
          <cell r="E90">
            <v>110.045</v>
          </cell>
          <cell r="F90">
            <v>1</v>
          </cell>
          <cell r="G90">
            <v>0.05</v>
          </cell>
          <cell r="H90" t="str">
            <v>PensionAccounting</v>
          </cell>
          <cell r="I90" t="str">
            <v>ALL</v>
          </cell>
          <cell r="J90">
            <v>2013</v>
          </cell>
          <cell r="K90" t="str">
            <v>CEG Qualified Plan</v>
          </cell>
          <cell r="L90">
            <v>4</v>
          </cell>
          <cell r="M90">
            <v>71298373</v>
          </cell>
          <cell r="N90">
            <v>38022957</v>
          </cell>
          <cell r="O90">
            <v>3121696</v>
          </cell>
          <cell r="P90">
            <v>32927978</v>
          </cell>
          <cell r="Q90">
            <v>2754747</v>
          </cell>
          <cell r="R90">
            <v>32928939</v>
          </cell>
          <cell r="S90">
            <v>2679571</v>
          </cell>
          <cell r="T90">
            <v>7337347</v>
          </cell>
          <cell r="U90">
            <v>1792803</v>
          </cell>
          <cell r="V90">
            <v>2451870</v>
          </cell>
          <cell r="W90">
            <v>567210</v>
          </cell>
          <cell r="X90">
            <v>3019080</v>
          </cell>
          <cell r="Y90">
            <v>342.98</v>
          </cell>
          <cell r="Z90">
            <v>51199671</v>
          </cell>
          <cell r="AA90">
            <v>548511113</v>
          </cell>
          <cell r="AB90">
            <v>32148836</v>
          </cell>
          <cell r="AC90">
            <v>459004315</v>
          </cell>
          <cell r="AD90">
            <v>240.88</v>
          </cell>
          <cell r="AE90">
            <v>0</v>
          </cell>
          <cell r="AF90">
            <v>39.71</v>
          </cell>
          <cell r="AG90">
            <v>7.78</v>
          </cell>
          <cell r="AH90">
            <v>8.0299999999999994</v>
          </cell>
          <cell r="AI90">
            <v>7.78</v>
          </cell>
          <cell r="AJ90">
            <v>8</v>
          </cell>
          <cell r="AK90">
            <v>7.78</v>
          </cell>
          <cell r="AL90">
            <v>3068.13</v>
          </cell>
          <cell r="AM90">
            <v>307.29000000000002</v>
          </cell>
          <cell r="AN90">
            <v>9.98</v>
          </cell>
          <cell r="AO90">
            <v>16.93</v>
          </cell>
          <cell r="AP90">
            <v>60.408000000000001</v>
          </cell>
          <cell r="AQ90">
            <v>0</v>
          </cell>
          <cell r="AR90">
            <v>23.103000000000002</v>
          </cell>
          <cell r="AS90">
            <v>1.1499999999999999</v>
          </cell>
          <cell r="AT90">
            <v>53.655999999999999</v>
          </cell>
          <cell r="AU90">
            <v>0</v>
          </cell>
          <cell r="AV90">
            <v>19.616</v>
          </cell>
          <cell r="AW90">
            <v>18.41</v>
          </cell>
          <cell r="AX90">
            <v>46.234999999999999</v>
          </cell>
          <cell r="AY90">
            <v>0</v>
          </cell>
          <cell r="AZ90">
            <v>36.225000000000001</v>
          </cell>
          <cell r="BA90">
            <v>0.04</v>
          </cell>
          <cell r="BB90">
            <v>56.389000000000003</v>
          </cell>
          <cell r="BC90">
            <v>0</v>
          </cell>
          <cell r="BD90">
            <v>27.547999999999998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</row>
        <row r="91">
          <cell r="E91">
            <v>110.0505</v>
          </cell>
          <cell r="F91">
            <v>1</v>
          </cell>
          <cell r="G91">
            <v>0.05</v>
          </cell>
          <cell r="H91" t="str">
            <v>PensionAccounting</v>
          </cell>
          <cell r="I91" t="str">
            <v>CP (Current Participant)</v>
          </cell>
          <cell r="J91">
            <v>2013</v>
          </cell>
          <cell r="K91" t="str">
            <v>CEG Qualified Plan</v>
          </cell>
          <cell r="L91">
            <v>5</v>
          </cell>
          <cell r="M91">
            <v>173021201</v>
          </cell>
          <cell r="N91">
            <v>131077933</v>
          </cell>
          <cell r="O91">
            <v>4587453</v>
          </cell>
          <cell r="P91">
            <v>110829860</v>
          </cell>
          <cell r="Q91">
            <v>6106138</v>
          </cell>
          <cell r="R91">
            <v>111063415</v>
          </cell>
          <cell r="S91">
            <v>6447224</v>
          </cell>
          <cell r="T91">
            <v>41559556</v>
          </cell>
          <cell r="U91">
            <v>2346530</v>
          </cell>
          <cell r="V91">
            <v>6058568</v>
          </cell>
          <cell r="W91">
            <v>3057963</v>
          </cell>
          <cell r="X91">
            <v>9116531</v>
          </cell>
          <cell r="Y91">
            <v>659.67</v>
          </cell>
          <cell r="Z91">
            <v>60578735</v>
          </cell>
          <cell r="AA91">
            <v>545613175</v>
          </cell>
          <cell r="AB91">
            <v>72217135</v>
          </cell>
          <cell r="AC91">
            <v>365992354</v>
          </cell>
          <cell r="AD91">
            <v>652.16999999999996</v>
          </cell>
          <cell r="AE91">
            <v>0</v>
          </cell>
          <cell r="AF91">
            <v>48.81</v>
          </cell>
          <cell r="AG91">
            <v>20.07</v>
          </cell>
          <cell r="AH91">
            <v>20.38</v>
          </cell>
          <cell r="AI91">
            <v>20.07</v>
          </cell>
          <cell r="AJ91">
            <v>20.34</v>
          </cell>
          <cell r="AK91">
            <v>20.07</v>
          </cell>
          <cell r="AL91">
            <v>6539.61</v>
          </cell>
          <cell r="AM91">
            <v>652.47</v>
          </cell>
          <cell r="AN91">
            <v>10.02</v>
          </cell>
          <cell r="AO91">
            <v>131.94999999999999</v>
          </cell>
          <cell r="AP91">
            <v>66.572000000000003</v>
          </cell>
          <cell r="AQ91">
            <v>0</v>
          </cell>
          <cell r="AR91">
            <v>17.550999999999998</v>
          </cell>
          <cell r="AS91">
            <v>28.05</v>
          </cell>
          <cell r="AT91">
            <v>60.305999999999997</v>
          </cell>
          <cell r="AU91">
            <v>0</v>
          </cell>
          <cell r="AV91">
            <v>18.260000000000002</v>
          </cell>
          <cell r="AW91">
            <v>27.81</v>
          </cell>
          <cell r="AX91">
            <v>52.212000000000003</v>
          </cell>
          <cell r="AY91">
            <v>0</v>
          </cell>
          <cell r="AZ91">
            <v>30.149000000000001</v>
          </cell>
          <cell r="BA91">
            <v>8.9</v>
          </cell>
          <cell r="BB91">
            <v>59.509</v>
          </cell>
          <cell r="BC91">
            <v>0</v>
          </cell>
          <cell r="BD91">
            <v>25.315000000000001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E92">
            <v>110.05002</v>
          </cell>
          <cell r="F92">
            <v>1</v>
          </cell>
          <cell r="G92">
            <v>0.05</v>
          </cell>
          <cell r="H92" t="str">
            <v>PensionAccounting</v>
          </cell>
          <cell r="I92" t="str">
            <v>NE (New Entrant)</v>
          </cell>
          <cell r="J92">
            <v>2013</v>
          </cell>
          <cell r="K92" t="str">
            <v>CEG Qualified Plan</v>
          </cell>
          <cell r="L92">
            <v>5</v>
          </cell>
          <cell r="M92">
            <v>7222336</v>
          </cell>
          <cell r="N92">
            <v>436243</v>
          </cell>
          <cell r="O92">
            <v>456885</v>
          </cell>
          <cell r="P92">
            <v>353061</v>
          </cell>
          <cell r="Q92">
            <v>360044</v>
          </cell>
          <cell r="R92">
            <v>0</v>
          </cell>
          <cell r="S92">
            <v>0</v>
          </cell>
          <cell r="V92">
            <v>0</v>
          </cell>
          <cell r="X92">
            <v>0</v>
          </cell>
          <cell r="Y92">
            <v>86.34</v>
          </cell>
          <cell r="Z92">
            <v>7316464</v>
          </cell>
          <cell r="AA92">
            <v>85935023</v>
          </cell>
          <cell r="AB92">
            <v>493092</v>
          </cell>
          <cell r="AC92">
            <v>76962910</v>
          </cell>
          <cell r="AD92">
            <v>0</v>
          </cell>
          <cell r="AE92">
            <v>0</v>
          </cell>
          <cell r="AF92">
            <v>34.75</v>
          </cell>
          <cell r="AG92">
            <v>0.9</v>
          </cell>
          <cell r="AH92">
            <v>0.4</v>
          </cell>
          <cell r="AI92">
            <v>0.9</v>
          </cell>
          <cell r="AJ92">
            <v>0.4</v>
          </cell>
          <cell r="AK92">
            <v>0.9</v>
          </cell>
          <cell r="AL92">
            <v>1100.0899999999999</v>
          </cell>
          <cell r="AM92">
            <v>66.47</v>
          </cell>
          <cell r="AN92">
            <v>16.55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E93">
            <v>110.050005</v>
          </cell>
          <cell r="F93">
            <v>1</v>
          </cell>
          <cell r="G93">
            <v>0.05</v>
          </cell>
          <cell r="H93" t="str">
            <v>PensionAccounting</v>
          </cell>
          <cell r="I93" t="str">
            <v>CP - Emerging Inactive</v>
          </cell>
          <cell r="J93">
            <v>2013</v>
          </cell>
          <cell r="K93" t="str">
            <v>CEG Qualified Plan</v>
          </cell>
          <cell r="L93">
            <v>5</v>
          </cell>
          <cell r="T93">
            <v>12480427</v>
          </cell>
          <cell r="U93">
            <v>674033</v>
          </cell>
          <cell r="W93">
            <v>1012174</v>
          </cell>
          <cell r="X93">
            <v>1012174</v>
          </cell>
          <cell r="AO93">
            <v>21.87</v>
          </cell>
          <cell r="AP93">
            <v>62.686</v>
          </cell>
          <cell r="AQ93">
            <v>0</v>
          </cell>
          <cell r="AR93">
            <v>20.689</v>
          </cell>
          <cell r="AS93">
            <v>11.28</v>
          </cell>
          <cell r="AT93">
            <v>57.146000000000001</v>
          </cell>
          <cell r="AU93">
            <v>0</v>
          </cell>
          <cell r="AV93">
            <v>18.704999999999998</v>
          </cell>
          <cell r="AW93">
            <v>2.75</v>
          </cell>
          <cell r="AX93">
            <v>50.183</v>
          </cell>
          <cell r="AY93">
            <v>0</v>
          </cell>
          <cell r="AZ93">
            <v>31.687999999999999</v>
          </cell>
          <cell r="BA93">
            <v>0.72</v>
          </cell>
          <cell r="BB93">
            <v>55.444000000000003</v>
          </cell>
          <cell r="BC93">
            <v>0</v>
          </cell>
          <cell r="BD93">
            <v>28.698</v>
          </cell>
        </row>
        <row r="94">
          <cell r="E94">
            <v>110.0505</v>
          </cell>
          <cell r="F94">
            <v>1</v>
          </cell>
          <cell r="G94">
            <v>0.05</v>
          </cell>
          <cell r="H94" t="str">
            <v>PensionAccounting</v>
          </cell>
          <cell r="I94" t="str">
            <v>NE - Emerging Inactive</v>
          </cell>
          <cell r="J94">
            <v>2013</v>
          </cell>
          <cell r="K94" t="str">
            <v>CEG Qualified Plan</v>
          </cell>
          <cell r="L94">
            <v>5</v>
          </cell>
          <cell r="T94">
            <v>0</v>
          </cell>
          <cell r="U94">
            <v>0</v>
          </cell>
          <cell r="W94">
            <v>0</v>
          </cell>
          <cell r="X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</row>
        <row r="95">
          <cell r="E95">
            <v>110.05499999999999</v>
          </cell>
          <cell r="F95">
            <v>1</v>
          </cell>
          <cell r="G95">
            <v>0.05</v>
          </cell>
          <cell r="H95" t="str">
            <v>PensionAccounting</v>
          </cell>
          <cell r="I95" t="str">
            <v>ALL</v>
          </cell>
          <cell r="J95">
            <v>2013</v>
          </cell>
          <cell r="K95" t="str">
            <v>CEG Qualified Plan</v>
          </cell>
          <cell r="L95">
            <v>5</v>
          </cell>
          <cell r="M95">
            <v>180243537</v>
          </cell>
          <cell r="N95">
            <v>131514176</v>
          </cell>
          <cell r="O95">
            <v>5044338</v>
          </cell>
          <cell r="P95">
            <v>111182921</v>
          </cell>
          <cell r="Q95">
            <v>6466182</v>
          </cell>
          <cell r="R95">
            <v>111063415</v>
          </cell>
          <cell r="S95">
            <v>6447224</v>
          </cell>
          <cell r="T95">
            <v>54039983</v>
          </cell>
          <cell r="U95">
            <v>3020563</v>
          </cell>
          <cell r="V95">
            <v>6058568</v>
          </cell>
          <cell r="W95">
            <v>4070137</v>
          </cell>
          <cell r="X95">
            <v>10128705</v>
          </cell>
          <cell r="Y95">
            <v>746.01</v>
          </cell>
          <cell r="Z95">
            <v>67895199</v>
          </cell>
          <cell r="AA95">
            <v>631548198</v>
          </cell>
          <cell r="AB95">
            <v>72710227</v>
          </cell>
          <cell r="AC95">
            <v>442955264</v>
          </cell>
          <cell r="AD95">
            <v>652.16999999999996</v>
          </cell>
          <cell r="AE95">
            <v>0</v>
          </cell>
          <cell r="AF95">
            <v>47.18</v>
          </cell>
          <cell r="AG95">
            <v>17.850000000000001</v>
          </cell>
          <cell r="AH95">
            <v>18.07</v>
          </cell>
          <cell r="AI95">
            <v>17.850000000000001</v>
          </cell>
          <cell r="AJ95">
            <v>18.04</v>
          </cell>
          <cell r="AK95">
            <v>17.850000000000001</v>
          </cell>
          <cell r="AL95">
            <v>7639.7</v>
          </cell>
          <cell r="AM95">
            <v>718.94</v>
          </cell>
          <cell r="AN95">
            <v>10.63</v>
          </cell>
          <cell r="AO95">
            <v>153.82</v>
          </cell>
          <cell r="AP95">
            <v>66.019000000000005</v>
          </cell>
          <cell r="AQ95">
            <v>0</v>
          </cell>
          <cell r="AR95">
            <v>17.997</v>
          </cell>
          <cell r="AS95">
            <v>39.33</v>
          </cell>
          <cell r="AT95">
            <v>59.4</v>
          </cell>
          <cell r="AU95">
            <v>0</v>
          </cell>
          <cell r="AV95">
            <v>18.387</v>
          </cell>
          <cell r="AW95">
            <v>30.56</v>
          </cell>
          <cell r="AX95">
            <v>52.029000000000003</v>
          </cell>
          <cell r="AY95">
            <v>0</v>
          </cell>
          <cell r="AZ95">
            <v>30.288</v>
          </cell>
          <cell r="BA95">
            <v>9.6199999999999992</v>
          </cell>
          <cell r="BB95">
            <v>59.206000000000003</v>
          </cell>
          <cell r="BC95">
            <v>0</v>
          </cell>
          <cell r="BD95">
            <v>25.568000000000001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E96">
            <v>110.06060000000001</v>
          </cell>
          <cell r="F96">
            <v>1</v>
          </cell>
          <cell r="G96">
            <v>0.05</v>
          </cell>
          <cell r="H96" t="str">
            <v>PensionAccounting</v>
          </cell>
          <cell r="I96" t="str">
            <v>CP (Current Participant)</v>
          </cell>
          <cell r="J96">
            <v>2013</v>
          </cell>
          <cell r="K96" t="str">
            <v>CEG Qualified Plan</v>
          </cell>
          <cell r="L96">
            <v>6</v>
          </cell>
          <cell r="M96">
            <v>20848275</v>
          </cell>
          <cell r="N96">
            <v>12563953</v>
          </cell>
          <cell r="O96">
            <v>1074249</v>
          </cell>
          <cell r="P96">
            <v>11353891</v>
          </cell>
          <cell r="Q96">
            <v>1122211</v>
          </cell>
          <cell r="R96">
            <v>11027373</v>
          </cell>
          <cell r="S96">
            <v>1667788</v>
          </cell>
          <cell r="T96">
            <v>5591845</v>
          </cell>
          <cell r="U96">
            <v>604944</v>
          </cell>
          <cell r="V96">
            <v>887492</v>
          </cell>
          <cell r="W96">
            <v>466277</v>
          </cell>
          <cell r="X96">
            <v>1353769</v>
          </cell>
          <cell r="Y96">
            <v>111.12</v>
          </cell>
          <cell r="Z96">
            <v>12728250</v>
          </cell>
          <cell r="AA96">
            <v>95897750</v>
          </cell>
          <cell r="AB96">
            <v>9614158</v>
          </cell>
          <cell r="AC96">
            <v>75119714</v>
          </cell>
          <cell r="AD96">
            <v>76.08</v>
          </cell>
          <cell r="AE96">
            <v>0</v>
          </cell>
          <cell r="AF96">
            <v>47.44</v>
          </cell>
          <cell r="AG96">
            <v>8</v>
          </cell>
          <cell r="AH96">
            <v>8.9</v>
          </cell>
          <cell r="AI96">
            <v>8</v>
          </cell>
          <cell r="AJ96">
            <v>8.8699999999999992</v>
          </cell>
          <cell r="AK96">
            <v>8</v>
          </cell>
          <cell r="AL96">
            <v>893.47</v>
          </cell>
          <cell r="AM96">
            <v>105.39</v>
          </cell>
          <cell r="AN96">
            <v>8.48</v>
          </cell>
          <cell r="AO96">
            <v>10.7</v>
          </cell>
          <cell r="AP96">
            <v>67.905000000000001</v>
          </cell>
          <cell r="AQ96">
            <v>0</v>
          </cell>
          <cell r="AR96">
            <v>16.844999999999999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7.95</v>
          </cell>
          <cell r="AX96">
            <v>48.216000000000001</v>
          </cell>
          <cell r="AY96">
            <v>0</v>
          </cell>
          <cell r="AZ96">
            <v>33.837000000000003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E97">
            <v>110.06002000000001</v>
          </cell>
          <cell r="F97">
            <v>1</v>
          </cell>
          <cell r="G97">
            <v>0.05</v>
          </cell>
          <cell r="H97" t="str">
            <v>PensionAccounting</v>
          </cell>
          <cell r="I97" t="str">
            <v>NE (New Entrant)</v>
          </cell>
          <cell r="J97">
            <v>2013</v>
          </cell>
          <cell r="K97" t="str">
            <v>CEG Qualified Plan</v>
          </cell>
          <cell r="L97">
            <v>6</v>
          </cell>
          <cell r="M97">
            <v>2345703</v>
          </cell>
          <cell r="N97">
            <v>216595</v>
          </cell>
          <cell r="O97">
            <v>198992</v>
          </cell>
          <cell r="P97">
            <v>189983</v>
          </cell>
          <cell r="Q97">
            <v>171200</v>
          </cell>
          <cell r="R97">
            <v>0</v>
          </cell>
          <cell r="S97">
            <v>0</v>
          </cell>
          <cell r="V97">
            <v>0</v>
          </cell>
          <cell r="X97">
            <v>0</v>
          </cell>
          <cell r="Y97">
            <v>46.9</v>
          </cell>
          <cell r="Z97">
            <v>3979161</v>
          </cell>
          <cell r="AA97">
            <v>28946156</v>
          </cell>
          <cell r="AB97">
            <v>294298</v>
          </cell>
          <cell r="AC97">
            <v>41526133</v>
          </cell>
          <cell r="AD97">
            <v>0</v>
          </cell>
          <cell r="AE97">
            <v>0</v>
          </cell>
          <cell r="AF97">
            <v>34.92</v>
          </cell>
          <cell r="AG97">
            <v>0.98</v>
          </cell>
          <cell r="AH97">
            <v>0.48</v>
          </cell>
          <cell r="AI97">
            <v>0.98</v>
          </cell>
          <cell r="AJ97">
            <v>0.48</v>
          </cell>
          <cell r="AK97">
            <v>0.98</v>
          </cell>
          <cell r="AL97">
            <v>331.17</v>
          </cell>
          <cell r="AM97">
            <v>29.47</v>
          </cell>
          <cell r="AN97">
            <v>11.24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E98">
            <v>110.060006</v>
          </cell>
          <cell r="F98">
            <v>1</v>
          </cell>
          <cell r="G98">
            <v>0.05</v>
          </cell>
          <cell r="H98" t="str">
            <v>PensionAccounting</v>
          </cell>
          <cell r="I98" t="str">
            <v>CP - Emerging Inactive</v>
          </cell>
          <cell r="J98">
            <v>2013</v>
          </cell>
          <cell r="K98" t="str">
            <v>CEG Qualified Plan</v>
          </cell>
          <cell r="L98">
            <v>6</v>
          </cell>
          <cell r="T98">
            <v>596221</v>
          </cell>
          <cell r="U98">
            <v>20543</v>
          </cell>
          <cell r="W98">
            <v>54222</v>
          </cell>
          <cell r="X98">
            <v>54222</v>
          </cell>
          <cell r="AO98">
            <v>0.82</v>
          </cell>
          <cell r="AP98">
            <v>62.055999999999997</v>
          </cell>
          <cell r="AQ98">
            <v>0</v>
          </cell>
          <cell r="AR98">
            <v>21.457999999999998</v>
          </cell>
          <cell r="AS98">
            <v>0.56999999999999995</v>
          </cell>
          <cell r="AT98">
            <v>56.101999999999997</v>
          </cell>
          <cell r="AU98">
            <v>0</v>
          </cell>
          <cell r="AV98">
            <v>19.277000000000001</v>
          </cell>
          <cell r="AW98">
            <v>0.06</v>
          </cell>
          <cell r="AX98">
            <v>54</v>
          </cell>
          <cell r="AY98">
            <v>0</v>
          </cell>
          <cell r="AZ98">
            <v>28.148</v>
          </cell>
          <cell r="BA98">
            <v>0.03</v>
          </cell>
          <cell r="BB98">
            <v>58.470999999999997</v>
          </cell>
          <cell r="BC98">
            <v>0</v>
          </cell>
          <cell r="BD98">
            <v>25.745999999999999</v>
          </cell>
        </row>
        <row r="99">
          <cell r="E99">
            <v>110.06060000000001</v>
          </cell>
          <cell r="F99">
            <v>1</v>
          </cell>
          <cell r="G99">
            <v>0.05</v>
          </cell>
          <cell r="H99" t="str">
            <v>PensionAccounting</v>
          </cell>
          <cell r="I99" t="str">
            <v>NE - Emerging Inactive</v>
          </cell>
          <cell r="J99">
            <v>2013</v>
          </cell>
          <cell r="K99" t="str">
            <v>CEG Qualified Plan</v>
          </cell>
          <cell r="L99">
            <v>6</v>
          </cell>
          <cell r="T99">
            <v>0</v>
          </cell>
          <cell r="U99">
            <v>0</v>
          </cell>
          <cell r="W99">
            <v>0</v>
          </cell>
          <cell r="X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</row>
        <row r="100">
          <cell r="E100">
            <v>110.065</v>
          </cell>
          <cell r="F100">
            <v>1</v>
          </cell>
          <cell r="G100">
            <v>0.05</v>
          </cell>
          <cell r="H100" t="str">
            <v>PensionAccounting</v>
          </cell>
          <cell r="I100" t="str">
            <v>ALL</v>
          </cell>
          <cell r="J100">
            <v>2013</v>
          </cell>
          <cell r="K100" t="str">
            <v>CEG Qualified Plan</v>
          </cell>
          <cell r="L100">
            <v>6</v>
          </cell>
          <cell r="M100">
            <v>23193978</v>
          </cell>
          <cell r="N100">
            <v>12780548</v>
          </cell>
          <cell r="O100">
            <v>1273241</v>
          </cell>
          <cell r="P100">
            <v>11543874</v>
          </cell>
          <cell r="Q100">
            <v>1293411</v>
          </cell>
          <cell r="R100">
            <v>11027373</v>
          </cell>
          <cell r="S100">
            <v>1667788</v>
          </cell>
          <cell r="T100">
            <v>6188066</v>
          </cell>
          <cell r="U100">
            <v>625487</v>
          </cell>
          <cell r="V100">
            <v>887492</v>
          </cell>
          <cell r="W100">
            <v>520499</v>
          </cell>
          <cell r="X100">
            <v>1407991</v>
          </cell>
          <cell r="Y100">
            <v>158.02000000000001</v>
          </cell>
          <cell r="Z100">
            <v>16707411</v>
          </cell>
          <cell r="AA100">
            <v>124843906</v>
          </cell>
          <cell r="AB100">
            <v>9908456</v>
          </cell>
          <cell r="AC100">
            <v>116645847</v>
          </cell>
          <cell r="AD100">
            <v>76.08</v>
          </cell>
          <cell r="AE100">
            <v>0</v>
          </cell>
          <cell r="AF100">
            <v>43.72</v>
          </cell>
          <cell r="AG100">
            <v>5.92</v>
          </cell>
          <cell r="AH100">
            <v>6.4</v>
          </cell>
          <cell r="AI100">
            <v>5.92</v>
          </cell>
          <cell r="AJ100">
            <v>6.38</v>
          </cell>
          <cell r="AK100">
            <v>5.92</v>
          </cell>
          <cell r="AL100">
            <v>1224.6500000000001</v>
          </cell>
          <cell r="AM100">
            <v>134.86000000000001</v>
          </cell>
          <cell r="AN100">
            <v>9.08</v>
          </cell>
          <cell r="AO100">
            <v>11.52</v>
          </cell>
          <cell r="AP100">
            <v>67.489000000000004</v>
          </cell>
          <cell r="AQ100">
            <v>0</v>
          </cell>
          <cell r="AR100">
            <v>17.172999999999998</v>
          </cell>
          <cell r="AS100">
            <v>0.56999999999999995</v>
          </cell>
          <cell r="AT100">
            <v>56.101999999999997</v>
          </cell>
          <cell r="AU100">
            <v>0</v>
          </cell>
          <cell r="AV100">
            <v>19.277000000000001</v>
          </cell>
          <cell r="AW100">
            <v>8.01</v>
          </cell>
          <cell r="AX100">
            <v>48.261000000000003</v>
          </cell>
          <cell r="AY100">
            <v>0</v>
          </cell>
          <cell r="AZ100">
            <v>33.792999999999999</v>
          </cell>
          <cell r="BA100">
            <v>0.03</v>
          </cell>
          <cell r="BB100">
            <v>58.470999999999997</v>
          </cell>
          <cell r="BC100">
            <v>0</v>
          </cell>
          <cell r="BD100">
            <v>25.745999999999999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E101">
            <v>110.0909</v>
          </cell>
          <cell r="F101">
            <v>1</v>
          </cell>
          <cell r="G101">
            <v>0.05</v>
          </cell>
          <cell r="H101" t="str">
            <v>PensionAccounting</v>
          </cell>
          <cell r="I101" t="str">
            <v>CP (Current Participant)</v>
          </cell>
          <cell r="J101">
            <v>2013</v>
          </cell>
          <cell r="K101" t="str">
            <v>CEG Qualified Plan</v>
          </cell>
          <cell r="L101">
            <v>9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</row>
        <row r="102">
          <cell r="E102">
            <v>110.09002000000001</v>
          </cell>
          <cell r="F102">
            <v>1</v>
          </cell>
          <cell r="G102">
            <v>0.05</v>
          </cell>
          <cell r="H102" t="str">
            <v>PensionAccounting</v>
          </cell>
          <cell r="I102" t="str">
            <v>NE (New Entrant)</v>
          </cell>
          <cell r="J102">
            <v>2013</v>
          </cell>
          <cell r="K102" t="str">
            <v>CEG Qualified Plan</v>
          </cell>
          <cell r="L102">
            <v>9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</row>
        <row r="103">
          <cell r="E103">
            <v>110.09000900000001</v>
          </cell>
          <cell r="F103">
            <v>1</v>
          </cell>
          <cell r="G103">
            <v>0.05</v>
          </cell>
          <cell r="H103" t="str">
            <v>PensionAccounting</v>
          </cell>
          <cell r="I103" t="str">
            <v>CP - Emerging Inactive</v>
          </cell>
          <cell r="J103">
            <v>2013</v>
          </cell>
          <cell r="K103" t="str">
            <v>CEG Qualified Plan</v>
          </cell>
          <cell r="L103">
            <v>9</v>
          </cell>
          <cell r="T103">
            <v>0</v>
          </cell>
          <cell r="U103">
            <v>0</v>
          </cell>
          <cell r="W103">
            <v>0</v>
          </cell>
          <cell r="X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</row>
        <row r="104">
          <cell r="E104">
            <v>110.0909</v>
          </cell>
          <cell r="F104">
            <v>1</v>
          </cell>
          <cell r="G104">
            <v>0.05</v>
          </cell>
          <cell r="H104" t="str">
            <v>PensionAccounting</v>
          </cell>
          <cell r="I104" t="str">
            <v>NE - Emerging Inactive</v>
          </cell>
          <cell r="J104">
            <v>2013</v>
          </cell>
          <cell r="K104" t="str">
            <v>CEG Qualified Plan</v>
          </cell>
          <cell r="L104">
            <v>9</v>
          </cell>
          <cell r="T104">
            <v>0</v>
          </cell>
          <cell r="U104">
            <v>0</v>
          </cell>
          <cell r="W104">
            <v>0</v>
          </cell>
          <cell r="X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</row>
        <row r="105">
          <cell r="E105">
            <v>110.095</v>
          </cell>
          <cell r="F105">
            <v>1</v>
          </cell>
          <cell r="G105">
            <v>0.05</v>
          </cell>
          <cell r="H105" t="str">
            <v>PensionAccounting</v>
          </cell>
          <cell r="I105" t="str">
            <v>ALL</v>
          </cell>
          <cell r="J105">
            <v>2013</v>
          </cell>
          <cell r="K105" t="str">
            <v>CEG Qualified Plan</v>
          </cell>
          <cell r="L105">
            <v>9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</row>
        <row r="106">
          <cell r="E106">
            <v>110.101</v>
          </cell>
          <cell r="F106">
            <v>1</v>
          </cell>
          <cell r="G106">
            <v>0.05</v>
          </cell>
          <cell r="H106" t="str">
            <v>PensionAccounting</v>
          </cell>
          <cell r="I106" t="str">
            <v>CP (Current Participant)</v>
          </cell>
          <cell r="J106">
            <v>2013</v>
          </cell>
          <cell r="K106" t="str">
            <v>CEG Qualified Plan</v>
          </cell>
          <cell r="L106">
            <v>10</v>
          </cell>
          <cell r="M106">
            <v>25613675</v>
          </cell>
          <cell r="N106">
            <v>14065224</v>
          </cell>
          <cell r="O106">
            <v>1457528</v>
          </cell>
          <cell r="P106">
            <v>12626276</v>
          </cell>
          <cell r="Q106">
            <v>1479452</v>
          </cell>
          <cell r="R106">
            <v>12850430</v>
          </cell>
          <cell r="S106">
            <v>1591160</v>
          </cell>
          <cell r="T106">
            <v>684287</v>
          </cell>
          <cell r="U106">
            <v>649498</v>
          </cell>
          <cell r="V106">
            <v>1329800</v>
          </cell>
          <cell r="W106">
            <v>43444</v>
          </cell>
          <cell r="X106">
            <v>1373244</v>
          </cell>
          <cell r="Y106">
            <v>199.6</v>
          </cell>
          <cell r="Z106">
            <v>16940248</v>
          </cell>
          <cell r="AA106">
            <v>130090410</v>
          </cell>
          <cell r="AB106">
            <v>13781365</v>
          </cell>
          <cell r="AC106">
            <v>106851271</v>
          </cell>
          <cell r="AD106">
            <v>193.25</v>
          </cell>
          <cell r="AE106">
            <v>0</v>
          </cell>
          <cell r="AF106">
            <v>47.63</v>
          </cell>
          <cell r="AG106">
            <v>8.27</v>
          </cell>
          <cell r="AH106">
            <v>12.81</v>
          </cell>
          <cell r="AI106">
            <v>8.27</v>
          </cell>
          <cell r="AJ106">
            <v>12.77</v>
          </cell>
          <cell r="AK106">
            <v>8.27</v>
          </cell>
          <cell r="AL106">
            <v>1660.88</v>
          </cell>
          <cell r="AM106">
            <v>195.51</v>
          </cell>
          <cell r="AN106">
            <v>8.5</v>
          </cell>
          <cell r="AO106">
            <v>6.91</v>
          </cell>
          <cell r="AP106">
            <v>55.122</v>
          </cell>
          <cell r="AQ106">
            <v>0</v>
          </cell>
          <cell r="AR106">
            <v>27.585000000000001</v>
          </cell>
          <cell r="AS106">
            <v>5.5</v>
          </cell>
          <cell r="AT106">
            <v>54.506999999999998</v>
          </cell>
          <cell r="AU106">
            <v>0</v>
          </cell>
          <cell r="AV106">
            <v>19.408000000000001</v>
          </cell>
          <cell r="AW106">
            <v>17.89</v>
          </cell>
          <cell r="AX106">
            <v>49.115000000000002</v>
          </cell>
          <cell r="AY106">
            <v>0</v>
          </cell>
          <cell r="AZ106">
            <v>32.874000000000002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E107">
            <v>110.10002</v>
          </cell>
          <cell r="F107">
            <v>1</v>
          </cell>
          <cell r="G107">
            <v>0.05</v>
          </cell>
          <cell r="H107" t="str">
            <v>PensionAccounting</v>
          </cell>
          <cell r="I107" t="str">
            <v>NE (New Entrant)</v>
          </cell>
          <cell r="J107">
            <v>2013</v>
          </cell>
          <cell r="K107" t="str">
            <v>CEG Qualified Plan</v>
          </cell>
          <cell r="L107">
            <v>10</v>
          </cell>
          <cell r="M107">
            <v>980714</v>
          </cell>
          <cell r="N107">
            <v>128461</v>
          </cell>
          <cell r="O107">
            <v>83086</v>
          </cell>
          <cell r="P107">
            <v>112495</v>
          </cell>
          <cell r="Q107">
            <v>71286</v>
          </cell>
          <cell r="R107">
            <v>0</v>
          </cell>
          <cell r="S107">
            <v>0</v>
          </cell>
          <cell r="V107">
            <v>0</v>
          </cell>
          <cell r="X107">
            <v>0</v>
          </cell>
          <cell r="Y107">
            <v>16.55</v>
          </cell>
          <cell r="Z107">
            <v>1423020</v>
          </cell>
          <cell r="AA107">
            <v>11106115</v>
          </cell>
          <cell r="AB107">
            <v>162717</v>
          </cell>
          <cell r="AC107">
            <v>14134928</v>
          </cell>
          <cell r="AD107">
            <v>0</v>
          </cell>
          <cell r="AE107">
            <v>0</v>
          </cell>
          <cell r="AF107">
            <v>36.049999999999997</v>
          </cell>
          <cell r="AG107">
            <v>1.5</v>
          </cell>
          <cell r="AH107">
            <v>1</v>
          </cell>
          <cell r="AI107">
            <v>1.5</v>
          </cell>
          <cell r="AJ107">
            <v>1</v>
          </cell>
          <cell r="AK107">
            <v>1.5</v>
          </cell>
          <cell r="AL107">
            <v>129.78</v>
          </cell>
          <cell r="AM107">
            <v>12.06</v>
          </cell>
          <cell r="AN107">
            <v>10.76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E108">
            <v>110.10001</v>
          </cell>
          <cell r="F108">
            <v>1</v>
          </cell>
          <cell r="G108">
            <v>0.05</v>
          </cell>
          <cell r="H108" t="str">
            <v>PensionAccounting</v>
          </cell>
          <cell r="I108" t="str">
            <v>CP - Emerging Inactive</v>
          </cell>
          <cell r="J108">
            <v>2013</v>
          </cell>
          <cell r="K108" t="str">
            <v>CEG Qualified Plan</v>
          </cell>
          <cell r="L108">
            <v>10</v>
          </cell>
          <cell r="T108">
            <v>153709</v>
          </cell>
          <cell r="U108">
            <v>4709</v>
          </cell>
          <cell r="W108">
            <v>27583</v>
          </cell>
          <cell r="X108">
            <v>27583</v>
          </cell>
          <cell r="AO108">
            <v>0.52</v>
          </cell>
          <cell r="AP108">
            <v>65.346000000000004</v>
          </cell>
          <cell r="AQ108">
            <v>0</v>
          </cell>
          <cell r="AR108">
            <v>18.853000000000002</v>
          </cell>
          <cell r="AS108">
            <v>2.2999999999999998</v>
          </cell>
          <cell r="AT108">
            <v>55.835000000000001</v>
          </cell>
          <cell r="AU108">
            <v>0</v>
          </cell>
          <cell r="AV108">
            <v>18.966000000000001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</row>
        <row r="109">
          <cell r="E109">
            <v>110.101</v>
          </cell>
          <cell r="F109">
            <v>1</v>
          </cell>
          <cell r="G109">
            <v>0.05</v>
          </cell>
          <cell r="H109" t="str">
            <v>PensionAccounting</v>
          </cell>
          <cell r="I109" t="str">
            <v>NE - Emerging Inactive</v>
          </cell>
          <cell r="J109">
            <v>2013</v>
          </cell>
          <cell r="K109" t="str">
            <v>CEG Qualified Plan</v>
          </cell>
          <cell r="L109">
            <v>10</v>
          </cell>
          <cell r="T109">
            <v>0</v>
          </cell>
          <cell r="U109">
            <v>0</v>
          </cell>
          <cell r="W109">
            <v>0</v>
          </cell>
          <cell r="X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</row>
        <row r="110">
          <cell r="E110">
            <v>110.10499999999999</v>
          </cell>
          <cell r="F110">
            <v>1</v>
          </cell>
          <cell r="G110">
            <v>0.05</v>
          </cell>
          <cell r="H110" t="str">
            <v>PensionAccounting</v>
          </cell>
          <cell r="I110" t="str">
            <v>ALL</v>
          </cell>
          <cell r="J110">
            <v>2013</v>
          </cell>
          <cell r="K110" t="str">
            <v>CEG Qualified Plan</v>
          </cell>
          <cell r="L110">
            <v>10</v>
          </cell>
          <cell r="M110">
            <v>26594389</v>
          </cell>
          <cell r="N110">
            <v>14193685</v>
          </cell>
          <cell r="O110">
            <v>1540614</v>
          </cell>
          <cell r="P110">
            <v>12738771</v>
          </cell>
          <cell r="Q110">
            <v>1550738</v>
          </cell>
          <cell r="R110">
            <v>12850430</v>
          </cell>
          <cell r="S110">
            <v>1591160</v>
          </cell>
          <cell r="T110">
            <v>837996</v>
          </cell>
          <cell r="U110">
            <v>654207</v>
          </cell>
          <cell r="V110">
            <v>1329800</v>
          </cell>
          <cell r="W110">
            <v>71027</v>
          </cell>
          <cell r="X110">
            <v>1400827</v>
          </cell>
          <cell r="Y110">
            <v>216.15</v>
          </cell>
          <cell r="Z110">
            <v>18363268</v>
          </cell>
          <cell r="AA110">
            <v>141196525</v>
          </cell>
          <cell r="AB110">
            <v>13944082</v>
          </cell>
          <cell r="AC110">
            <v>120986199</v>
          </cell>
          <cell r="AD110">
            <v>193.25</v>
          </cell>
          <cell r="AE110">
            <v>0</v>
          </cell>
          <cell r="AF110">
            <v>46.74</v>
          </cell>
          <cell r="AG110">
            <v>7.75</v>
          </cell>
          <cell r="AH110">
            <v>11.91</v>
          </cell>
          <cell r="AI110">
            <v>7.75</v>
          </cell>
          <cell r="AJ110">
            <v>11.87</v>
          </cell>
          <cell r="AK110">
            <v>7.75</v>
          </cell>
          <cell r="AL110">
            <v>1790.66</v>
          </cell>
          <cell r="AM110">
            <v>207.57</v>
          </cell>
          <cell r="AN110">
            <v>8.6300000000000008</v>
          </cell>
          <cell r="AO110">
            <v>7.43</v>
          </cell>
          <cell r="AP110">
            <v>55.838000000000001</v>
          </cell>
          <cell r="AQ110">
            <v>0</v>
          </cell>
          <cell r="AR110">
            <v>26.972999999999999</v>
          </cell>
          <cell r="AS110">
            <v>7.8</v>
          </cell>
          <cell r="AT110">
            <v>54.898000000000003</v>
          </cell>
          <cell r="AU110">
            <v>0</v>
          </cell>
          <cell r="AV110">
            <v>19.277999999999999</v>
          </cell>
          <cell r="AW110">
            <v>17.89</v>
          </cell>
          <cell r="AX110">
            <v>49.115000000000002</v>
          </cell>
          <cell r="AY110">
            <v>0</v>
          </cell>
          <cell r="AZ110">
            <v>32.874000000000002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E111">
            <v>110.1414</v>
          </cell>
          <cell r="F111">
            <v>1</v>
          </cell>
          <cell r="G111">
            <v>0.05</v>
          </cell>
          <cell r="H111" t="str">
            <v>PensionAccounting</v>
          </cell>
          <cell r="I111" t="str">
            <v>CP (Current Participant)</v>
          </cell>
          <cell r="J111">
            <v>2013</v>
          </cell>
          <cell r="K111" t="str">
            <v>CEG Qualified Plan</v>
          </cell>
          <cell r="L111">
            <v>14</v>
          </cell>
          <cell r="M111">
            <v>113266892</v>
          </cell>
          <cell r="N111">
            <v>29532363</v>
          </cell>
          <cell r="O111">
            <v>6978227</v>
          </cell>
          <cell r="P111">
            <v>24351420</v>
          </cell>
          <cell r="Q111">
            <v>6040592</v>
          </cell>
          <cell r="R111">
            <v>23416490</v>
          </cell>
          <cell r="S111">
            <v>7596733</v>
          </cell>
          <cell r="T111">
            <v>2661324</v>
          </cell>
          <cell r="U111">
            <v>2510787</v>
          </cell>
          <cell r="V111">
            <v>1192214</v>
          </cell>
          <cell r="W111">
            <v>253775</v>
          </cell>
          <cell r="X111">
            <v>1445989</v>
          </cell>
          <cell r="Y111">
            <v>753.05</v>
          </cell>
          <cell r="Z111">
            <v>82824560</v>
          </cell>
          <cell r="AA111">
            <v>999925983</v>
          </cell>
          <cell r="AB111">
            <v>25770745</v>
          </cell>
          <cell r="AC111">
            <v>590926989</v>
          </cell>
          <cell r="AD111">
            <v>620.54</v>
          </cell>
          <cell r="AE111">
            <v>0</v>
          </cell>
          <cell r="AF111">
            <v>41.87</v>
          </cell>
          <cell r="AG111">
            <v>3.54</v>
          </cell>
          <cell r="AH111">
            <v>6.61</v>
          </cell>
          <cell r="AI111">
            <v>3.54</v>
          </cell>
          <cell r="AJ111">
            <v>6.38</v>
          </cell>
          <cell r="AK111">
            <v>3.54</v>
          </cell>
          <cell r="AL111">
            <v>9594.5</v>
          </cell>
          <cell r="AM111">
            <v>740.13</v>
          </cell>
          <cell r="AN111">
            <v>12.96</v>
          </cell>
          <cell r="AO111">
            <v>41.19</v>
          </cell>
          <cell r="AP111">
            <v>59.954999999999998</v>
          </cell>
          <cell r="AQ111">
            <v>0</v>
          </cell>
          <cell r="AR111">
            <v>23.52</v>
          </cell>
          <cell r="AS111">
            <v>1.83</v>
          </cell>
          <cell r="AT111">
            <v>64.033000000000001</v>
          </cell>
          <cell r="AU111">
            <v>0</v>
          </cell>
          <cell r="AV111">
            <v>17.731000000000002</v>
          </cell>
          <cell r="AW111">
            <v>57.7</v>
          </cell>
          <cell r="AX111">
            <v>49.807000000000002</v>
          </cell>
          <cell r="AY111">
            <v>0</v>
          </cell>
          <cell r="AZ111">
            <v>32.381</v>
          </cell>
          <cell r="BA111">
            <v>0.94</v>
          </cell>
          <cell r="BB111">
            <v>78</v>
          </cell>
          <cell r="BC111">
            <v>0</v>
          </cell>
          <cell r="BD111">
            <v>11.021000000000001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</row>
        <row r="112">
          <cell r="E112">
            <v>110.14002000000001</v>
          </cell>
          <cell r="F112">
            <v>1</v>
          </cell>
          <cell r="G112">
            <v>0.05</v>
          </cell>
          <cell r="H112" t="str">
            <v>PensionAccounting</v>
          </cell>
          <cell r="I112" t="str">
            <v>NE (New Entrant)</v>
          </cell>
          <cell r="J112">
            <v>2013</v>
          </cell>
          <cell r="K112" t="str">
            <v>CEG Qualified Plan</v>
          </cell>
          <cell r="L112">
            <v>14</v>
          </cell>
          <cell r="M112">
            <v>22198873</v>
          </cell>
          <cell r="N112">
            <v>1441046</v>
          </cell>
          <cell r="O112">
            <v>1403274</v>
          </cell>
          <cell r="P112">
            <v>1164617</v>
          </cell>
          <cell r="Q112">
            <v>1104706</v>
          </cell>
          <cell r="R112">
            <v>0</v>
          </cell>
          <cell r="S112">
            <v>0</v>
          </cell>
          <cell r="V112">
            <v>0</v>
          </cell>
          <cell r="X112">
            <v>0</v>
          </cell>
          <cell r="Y112">
            <v>262.95999999999998</v>
          </cell>
          <cell r="Z112">
            <v>22297217</v>
          </cell>
          <cell r="AA112">
            <v>262454505</v>
          </cell>
          <cell r="AB112">
            <v>1617143</v>
          </cell>
          <cell r="AC112">
            <v>233634481</v>
          </cell>
          <cell r="AD112">
            <v>0</v>
          </cell>
          <cell r="AE112">
            <v>0</v>
          </cell>
          <cell r="AF112">
            <v>34.85</v>
          </cell>
          <cell r="AG112">
            <v>0.97</v>
          </cell>
          <cell r="AH112">
            <v>0.47</v>
          </cell>
          <cell r="AI112">
            <v>0.97</v>
          </cell>
          <cell r="AJ112">
            <v>0.47</v>
          </cell>
          <cell r="AK112">
            <v>0.97</v>
          </cell>
          <cell r="AL112">
            <v>3364.5</v>
          </cell>
          <cell r="AM112">
            <v>204.15</v>
          </cell>
          <cell r="AN112">
            <v>16.48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E113">
            <v>110.14001399999999</v>
          </cell>
          <cell r="F113">
            <v>1</v>
          </cell>
          <cell r="G113">
            <v>0.05</v>
          </cell>
          <cell r="H113" t="str">
            <v>PensionAccounting</v>
          </cell>
          <cell r="I113" t="str">
            <v>CP - Emerging Inactive</v>
          </cell>
          <cell r="J113">
            <v>2013</v>
          </cell>
          <cell r="K113" t="str">
            <v>CEG Qualified Plan</v>
          </cell>
          <cell r="L113">
            <v>14</v>
          </cell>
          <cell r="T113">
            <v>156585</v>
          </cell>
          <cell r="U113">
            <v>213779</v>
          </cell>
          <cell r="W113">
            <v>10794</v>
          </cell>
          <cell r="X113">
            <v>10794</v>
          </cell>
          <cell r="AO113">
            <v>0.59</v>
          </cell>
          <cell r="AP113">
            <v>63.77</v>
          </cell>
          <cell r="AQ113">
            <v>0</v>
          </cell>
          <cell r="AR113">
            <v>19.815999999999999</v>
          </cell>
          <cell r="AS113">
            <v>1.24</v>
          </cell>
          <cell r="AT113">
            <v>52.719000000000001</v>
          </cell>
          <cell r="AU113">
            <v>0</v>
          </cell>
          <cell r="AV113">
            <v>19.884</v>
          </cell>
          <cell r="AW113">
            <v>6.45</v>
          </cell>
          <cell r="AX113">
            <v>36.78</v>
          </cell>
          <cell r="AY113">
            <v>0</v>
          </cell>
          <cell r="AZ113">
            <v>45.656999999999996</v>
          </cell>
          <cell r="BA113">
            <v>0.04</v>
          </cell>
          <cell r="BB113">
            <v>47.951999999999998</v>
          </cell>
          <cell r="BC113">
            <v>0</v>
          </cell>
          <cell r="BD113">
            <v>35.151000000000003</v>
          </cell>
        </row>
        <row r="114">
          <cell r="E114">
            <v>110.1414</v>
          </cell>
          <cell r="F114">
            <v>1</v>
          </cell>
          <cell r="G114">
            <v>0.05</v>
          </cell>
          <cell r="H114" t="str">
            <v>PensionAccounting</v>
          </cell>
          <cell r="I114" t="str">
            <v>NE - Emerging Inactive</v>
          </cell>
          <cell r="J114">
            <v>2013</v>
          </cell>
          <cell r="K114" t="str">
            <v>CEG Qualified Plan</v>
          </cell>
          <cell r="L114">
            <v>14</v>
          </cell>
          <cell r="T114">
            <v>0</v>
          </cell>
          <cell r="U114">
            <v>0</v>
          </cell>
          <cell r="W114">
            <v>0</v>
          </cell>
          <cell r="X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E115">
            <v>110.145</v>
          </cell>
          <cell r="F115">
            <v>1</v>
          </cell>
          <cell r="G115">
            <v>0.05</v>
          </cell>
          <cell r="H115" t="str">
            <v>PensionAccounting</v>
          </cell>
          <cell r="I115" t="str">
            <v>ALL</v>
          </cell>
          <cell r="J115">
            <v>2013</v>
          </cell>
          <cell r="K115" t="str">
            <v>CEG Qualified Plan</v>
          </cell>
          <cell r="L115">
            <v>14</v>
          </cell>
          <cell r="M115">
            <v>135465765</v>
          </cell>
          <cell r="N115">
            <v>30973409</v>
          </cell>
          <cell r="O115">
            <v>8381501</v>
          </cell>
          <cell r="P115">
            <v>25516037</v>
          </cell>
          <cell r="Q115">
            <v>7145298</v>
          </cell>
          <cell r="R115">
            <v>23416490</v>
          </cell>
          <cell r="S115">
            <v>7596733</v>
          </cell>
          <cell r="T115">
            <v>2817909</v>
          </cell>
          <cell r="U115">
            <v>2724566</v>
          </cell>
          <cell r="V115">
            <v>1192214</v>
          </cell>
          <cell r="W115">
            <v>264569</v>
          </cell>
          <cell r="X115">
            <v>1456783</v>
          </cell>
          <cell r="Y115">
            <v>1016.01</v>
          </cell>
          <cell r="Z115">
            <v>105121777</v>
          </cell>
          <cell r="AA115">
            <v>1262380488</v>
          </cell>
          <cell r="AB115">
            <v>27387888</v>
          </cell>
          <cell r="AC115">
            <v>824561470</v>
          </cell>
          <cell r="AD115">
            <v>620.54</v>
          </cell>
          <cell r="AE115">
            <v>0</v>
          </cell>
          <cell r="AF115">
            <v>40.049999999999997</v>
          </cell>
          <cell r="AG115">
            <v>2.87</v>
          </cell>
          <cell r="AH115">
            <v>5.0199999999999996</v>
          </cell>
          <cell r="AI115">
            <v>2.87</v>
          </cell>
          <cell r="AJ115">
            <v>4.8499999999999996</v>
          </cell>
          <cell r="AK115">
            <v>2.87</v>
          </cell>
          <cell r="AL115">
            <v>12958.99</v>
          </cell>
          <cell r="AM115">
            <v>944.29</v>
          </cell>
          <cell r="AN115">
            <v>13.72</v>
          </cell>
          <cell r="AO115">
            <v>41.78</v>
          </cell>
          <cell r="AP115">
            <v>60.009</v>
          </cell>
          <cell r="AQ115">
            <v>0</v>
          </cell>
          <cell r="AR115">
            <v>23.466999999999999</v>
          </cell>
          <cell r="AS115">
            <v>3.07</v>
          </cell>
          <cell r="AT115">
            <v>59.465000000000003</v>
          </cell>
          <cell r="AU115">
            <v>0</v>
          </cell>
          <cell r="AV115">
            <v>18.600999999999999</v>
          </cell>
          <cell r="AW115">
            <v>64.150000000000006</v>
          </cell>
          <cell r="AX115">
            <v>48.497</v>
          </cell>
          <cell r="AY115">
            <v>0</v>
          </cell>
          <cell r="AZ115">
            <v>33.716000000000001</v>
          </cell>
          <cell r="BA115">
            <v>0.98</v>
          </cell>
          <cell r="BB115">
            <v>76.912999999999997</v>
          </cell>
          <cell r="BC115">
            <v>0</v>
          </cell>
          <cell r="BD115">
            <v>11.894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E116">
            <v>110.1515</v>
          </cell>
          <cell r="F116">
            <v>1</v>
          </cell>
          <cell r="G116">
            <v>0.05</v>
          </cell>
          <cell r="H116" t="str">
            <v>PensionAccounting</v>
          </cell>
          <cell r="I116" t="str">
            <v>CP (Current Participant)</v>
          </cell>
          <cell r="J116">
            <v>2013</v>
          </cell>
          <cell r="K116" t="str">
            <v>CEG Qualified Plan</v>
          </cell>
          <cell r="L116">
            <v>15</v>
          </cell>
          <cell r="M116">
            <v>44996233</v>
          </cell>
          <cell r="N116">
            <v>6414512</v>
          </cell>
          <cell r="O116">
            <v>3333840</v>
          </cell>
          <cell r="P116">
            <v>5293701</v>
          </cell>
          <cell r="Q116">
            <v>2819005</v>
          </cell>
          <cell r="R116">
            <v>4898981</v>
          </cell>
          <cell r="S116">
            <v>3307690</v>
          </cell>
          <cell r="T116">
            <v>0</v>
          </cell>
          <cell r="U116">
            <v>0</v>
          </cell>
          <cell r="V116">
            <v>429369</v>
          </cell>
          <cell r="W116">
            <v>0</v>
          </cell>
          <cell r="X116">
            <v>429369</v>
          </cell>
          <cell r="Y116">
            <v>360.28</v>
          </cell>
          <cell r="Z116">
            <v>38068878</v>
          </cell>
          <cell r="AA116">
            <v>438162139</v>
          </cell>
          <cell r="AB116">
            <v>5996414</v>
          </cell>
          <cell r="AC116">
            <v>248303642</v>
          </cell>
          <cell r="AD116">
            <v>299.38</v>
          </cell>
          <cell r="AE116">
            <v>0</v>
          </cell>
          <cell r="AF116">
            <v>43.16</v>
          </cell>
          <cell r="AG116">
            <v>1.77</v>
          </cell>
          <cell r="AH116">
            <v>7.9</v>
          </cell>
          <cell r="AI116">
            <v>1.77</v>
          </cell>
          <cell r="AJ116">
            <v>5.98</v>
          </cell>
          <cell r="AK116">
            <v>1.77</v>
          </cell>
          <cell r="AL116">
            <v>4476.0600000000004</v>
          </cell>
          <cell r="AM116">
            <v>351.69</v>
          </cell>
          <cell r="AN116">
            <v>12.73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</row>
        <row r="117">
          <cell r="E117">
            <v>110.15002000000001</v>
          </cell>
          <cell r="F117">
            <v>1</v>
          </cell>
          <cell r="G117">
            <v>0.05</v>
          </cell>
          <cell r="H117" t="str">
            <v>PensionAccounting</v>
          </cell>
          <cell r="I117" t="str">
            <v>NE (New Entrant)</v>
          </cell>
          <cell r="J117">
            <v>2013</v>
          </cell>
          <cell r="K117" t="str">
            <v>CEG Qualified Plan</v>
          </cell>
          <cell r="L117">
            <v>15</v>
          </cell>
          <cell r="M117">
            <v>8170831</v>
          </cell>
          <cell r="N117">
            <v>573745</v>
          </cell>
          <cell r="O117">
            <v>516070</v>
          </cell>
          <cell r="P117">
            <v>463019</v>
          </cell>
          <cell r="Q117">
            <v>405784</v>
          </cell>
          <cell r="R117">
            <v>0</v>
          </cell>
          <cell r="S117">
            <v>0</v>
          </cell>
          <cell r="V117">
            <v>0</v>
          </cell>
          <cell r="X117">
            <v>0</v>
          </cell>
          <cell r="Y117">
            <v>95.7</v>
          </cell>
          <cell r="Z117">
            <v>8119960</v>
          </cell>
          <cell r="AA117">
            <v>95876649</v>
          </cell>
          <cell r="AB117">
            <v>639148</v>
          </cell>
          <cell r="AC117">
            <v>84731160</v>
          </cell>
          <cell r="AD117">
            <v>0</v>
          </cell>
          <cell r="AE117">
            <v>0</v>
          </cell>
          <cell r="AF117">
            <v>34.950000000000003</v>
          </cell>
          <cell r="AG117">
            <v>1.05</v>
          </cell>
          <cell r="AH117">
            <v>0.55000000000000004</v>
          </cell>
          <cell r="AI117">
            <v>1.05</v>
          </cell>
          <cell r="AJ117">
            <v>0.55000000000000004</v>
          </cell>
          <cell r="AK117">
            <v>1.05</v>
          </cell>
          <cell r="AL117">
            <v>1231.1199999999999</v>
          </cell>
          <cell r="AM117">
            <v>75.08</v>
          </cell>
          <cell r="AN117">
            <v>16.399999999999999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</row>
        <row r="118">
          <cell r="E118">
            <v>110.15001500000001</v>
          </cell>
          <cell r="F118">
            <v>1</v>
          </cell>
          <cell r="G118">
            <v>0.05</v>
          </cell>
          <cell r="H118" t="str">
            <v>PensionAccounting</v>
          </cell>
          <cell r="I118" t="str">
            <v>CP - Emerging Inactive</v>
          </cell>
          <cell r="J118">
            <v>2013</v>
          </cell>
          <cell r="K118" t="str">
            <v>CEG Qualified Plan</v>
          </cell>
          <cell r="L118">
            <v>15</v>
          </cell>
          <cell r="T118">
            <v>6641</v>
          </cell>
          <cell r="U118">
            <v>8534</v>
          </cell>
          <cell r="W118">
            <v>838</v>
          </cell>
          <cell r="X118">
            <v>838</v>
          </cell>
          <cell r="AO118">
            <v>0.53</v>
          </cell>
          <cell r="AP118">
            <v>65.778000000000006</v>
          </cell>
          <cell r="AQ118">
            <v>0</v>
          </cell>
          <cell r="AR118">
            <v>19.062999999999999</v>
          </cell>
          <cell r="AS118">
            <v>1.04</v>
          </cell>
          <cell r="AT118">
            <v>54.817</v>
          </cell>
          <cell r="AU118">
            <v>0</v>
          </cell>
          <cell r="AV118">
            <v>19.856999999999999</v>
          </cell>
          <cell r="AW118">
            <v>0.56000000000000005</v>
          </cell>
          <cell r="AX118">
            <v>38.47</v>
          </cell>
          <cell r="AY118">
            <v>0</v>
          </cell>
          <cell r="AZ118">
            <v>42.552</v>
          </cell>
          <cell r="BA118">
            <v>0</v>
          </cell>
          <cell r="BB118">
            <v>34.003999999999998</v>
          </cell>
          <cell r="BC118">
            <v>0</v>
          </cell>
          <cell r="BD118">
            <v>49.399000000000001</v>
          </cell>
        </row>
        <row r="119">
          <cell r="E119">
            <v>110.1515</v>
          </cell>
          <cell r="F119">
            <v>1</v>
          </cell>
          <cell r="G119">
            <v>0.05</v>
          </cell>
          <cell r="H119" t="str">
            <v>PensionAccounting</v>
          </cell>
          <cell r="I119" t="str">
            <v>NE - Emerging Inactive</v>
          </cell>
          <cell r="J119">
            <v>2013</v>
          </cell>
          <cell r="K119" t="str">
            <v>CEG Qualified Plan</v>
          </cell>
          <cell r="L119">
            <v>15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</row>
        <row r="120">
          <cell r="E120">
            <v>110.155</v>
          </cell>
          <cell r="F120">
            <v>1</v>
          </cell>
          <cell r="G120">
            <v>0.05</v>
          </cell>
          <cell r="H120" t="str">
            <v>PensionAccounting</v>
          </cell>
          <cell r="I120" t="str">
            <v>ALL</v>
          </cell>
          <cell r="J120">
            <v>2013</v>
          </cell>
          <cell r="K120" t="str">
            <v>CEG Qualified Plan</v>
          </cell>
          <cell r="L120">
            <v>15</v>
          </cell>
          <cell r="M120">
            <v>53167064</v>
          </cell>
          <cell r="N120">
            <v>6988257</v>
          </cell>
          <cell r="O120">
            <v>3849910</v>
          </cell>
          <cell r="P120">
            <v>5756720</v>
          </cell>
          <cell r="Q120">
            <v>3224789</v>
          </cell>
          <cell r="R120">
            <v>4898981</v>
          </cell>
          <cell r="S120">
            <v>3307690</v>
          </cell>
          <cell r="T120">
            <v>6641</v>
          </cell>
          <cell r="U120">
            <v>8534</v>
          </cell>
          <cell r="V120">
            <v>429369</v>
          </cell>
          <cell r="W120">
            <v>838</v>
          </cell>
          <cell r="X120">
            <v>430207</v>
          </cell>
          <cell r="Y120">
            <v>455.98</v>
          </cell>
          <cell r="Z120">
            <v>46188838</v>
          </cell>
          <cell r="AA120">
            <v>534038788</v>
          </cell>
          <cell r="AB120">
            <v>6635562</v>
          </cell>
          <cell r="AC120">
            <v>333034802</v>
          </cell>
          <cell r="AD120">
            <v>299.38</v>
          </cell>
          <cell r="AE120">
            <v>0</v>
          </cell>
          <cell r="AF120">
            <v>41.43</v>
          </cell>
          <cell r="AG120">
            <v>1.62</v>
          </cell>
          <cell r="AH120">
            <v>6.35</v>
          </cell>
          <cell r="AI120">
            <v>1.62</v>
          </cell>
          <cell r="AJ120">
            <v>4.84</v>
          </cell>
          <cell r="AK120">
            <v>1.62</v>
          </cell>
          <cell r="AL120">
            <v>5707.18</v>
          </cell>
          <cell r="AM120">
            <v>426.77</v>
          </cell>
          <cell r="AN120">
            <v>13.37</v>
          </cell>
          <cell r="AO120">
            <v>0.53</v>
          </cell>
          <cell r="AP120">
            <v>65.778000000000006</v>
          </cell>
          <cell r="AQ120">
            <v>0</v>
          </cell>
          <cell r="AR120">
            <v>19.062999999999999</v>
          </cell>
          <cell r="AS120">
            <v>1.04</v>
          </cell>
          <cell r="AT120">
            <v>54.817</v>
          </cell>
          <cell r="AU120">
            <v>0</v>
          </cell>
          <cell r="AV120">
            <v>19.856999999999999</v>
          </cell>
          <cell r="AW120">
            <v>0.56000000000000005</v>
          </cell>
          <cell r="AX120">
            <v>38.47</v>
          </cell>
          <cell r="AY120">
            <v>0</v>
          </cell>
          <cell r="AZ120">
            <v>42.552</v>
          </cell>
          <cell r="BA120">
            <v>0</v>
          </cell>
          <cell r="BB120">
            <v>34.003999999999998</v>
          </cell>
          <cell r="BC120">
            <v>0</v>
          </cell>
          <cell r="BD120">
            <v>49.399000000000001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E121" t="e">
            <v>#VALUE!</v>
          </cell>
          <cell r="F121">
            <v>1</v>
          </cell>
          <cell r="G121">
            <v>0.05</v>
          </cell>
          <cell r="H121" t="str">
            <v>PensionAccounting</v>
          </cell>
          <cell r="I121" t="str">
            <v>CP (Current Participant)</v>
          </cell>
          <cell r="J121">
            <v>2013</v>
          </cell>
          <cell r="K121" t="str">
            <v>CEG Qualified Plan</v>
          </cell>
          <cell r="L121" t="str">
            <v>ALL</v>
          </cell>
          <cell r="M121">
            <v>1421316392</v>
          </cell>
          <cell r="N121">
            <v>914365802</v>
          </cell>
          <cell r="O121">
            <v>47452367</v>
          </cell>
          <cell r="P121">
            <v>774473855</v>
          </cell>
          <cell r="Q121">
            <v>52524119</v>
          </cell>
          <cell r="R121">
            <v>774584473</v>
          </cell>
          <cell r="S121">
            <v>60443950</v>
          </cell>
          <cell r="T121">
            <v>602010734</v>
          </cell>
          <cell r="U121">
            <v>97028749</v>
          </cell>
          <cell r="V121">
            <v>38582291</v>
          </cell>
          <cell r="W121">
            <v>60574422</v>
          </cell>
          <cell r="X121">
            <v>99156713</v>
          </cell>
          <cell r="Y121">
            <v>6603.17</v>
          </cell>
          <cell r="Z121">
            <v>650435725</v>
          </cell>
          <cell r="AA121">
            <v>6779118932</v>
          </cell>
          <cell r="AB121">
            <v>552962299</v>
          </cell>
          <cell r="AC121">
            <v>4490449140</v>
          </cell>
          <cell r="AD121">
            <v>6024.08</v>
          </cell>
          <cell r="AE121">
            <v>0</v>
          </cell>
          <cell r="AF121">
            <v>45.55</v>
          </cell>
          <cell r="AG121">
            <v>14.28</v>
          </cell>
          <cell r="AH121">
            <v>15.42</v>
          </cell>
          <cell r="AI121">
            <v>14.28</v>
          </cell>
          <cell r="AJ121">
            <v>15.26</v>
          </cell>
          <cell r="AK121">
            <v>14.28</v>
          </cell>
          <cell r="AL121">
            <v>72614.559999999998</v>
          </cell>
          <cell r="AM121">
            <v>6491.26</v>
          </cell>
          <cell r="AN121">
            <v>11.19</v>
          </cell>
          <cell r="AO121">
            <v>3142.57</v>
          </cell>
          <cell r="AP121">
            <v>73.989000000000004</v>
          </cell>
          <cell r="AQ121">
            <v>0</v>
          </cell>
          <cell r="AR121">
            <v>12.885999999999999</v>
          </cell>
          <cell r="AS121">
            <v>296.66000000000003</v>
          </cell>
          <cell r="AT121">
            <v>59.966999999999999</v>
          </cell>
          <cell r="AU121">
            <v>0</v>
          </cell>
          <cell r="AV121">
            <v>18.545999999999999</v>
          </cell>
          <cell r="AW121">
            <v>1791.13</v>
          </cell>
          <cell r="AX121">
            <v>54.825000000000003</v>
          </cell>
          <cell r="AY121">
            <v>0</v>
          </cell>
          <cell r="AZ121">
            <v>28.105</v>
          </cell>
          <cell r="BA121">
            <v>624.84</v>
          </cell>
          <cell r="BB121">
            <v>78.77</v>
          </cell>
          <cell r="BC121">
            <v>0</v>
          </cell>
          <cell r="BD121">
            <v>11.324999999999999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</row>
        <row r="122">
          <cell r="E122">
            <v>110.50002000000001</v>
          </cell>
          <cell r="F122">
            <v>1</v>
          </cell>
          <cell r="G122">
            <v>0.05</v>
          </cell>
          <cell r="H122" t="str">
            <v>PensionAccounting</v>
          </cell>
          <cell r="I122" t="str">
            <v>NE (New Entrant)</v>
          </cell>
          <cell r="J122">
            <v>2013</v>
          </cell>
          <cell r="K122" t="str">
            <v>CEG Qualified Plan</v>
          </cell>
          <cell r="L122" t="str">
            <v>ALL</v>
          </cell>
          <cell r="M122">
            <v>121232769</v>
          </cell>
          <cell r="N122">
            <v>8608553</v>
          </cell>
          <cell r="O122">
            <v>7889174</v>
          </cell>
          <cell r="P122">
            <v>7020594</v>
          </cell>
          <cell r="Q122">
            <v>6271494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1578</v>
          </cell>
          <cell r="Z122">
            <v>133893109</v>
          </cell>
          <cell r="AA122">
            <v>1471894809</v>
          </cell>
          <cell r="AB122">
            <v>9864644</v>
          </cell>
          <cell r="AC122">
            <v>1340068865</v>
          </cell>
          <cell r="AD122">
            <v>0</v>
          </cell>
          <cell r="AE122">
            <v>0</v>
          </cell>
          <cell r="AF122">
            <v>34.93</v>
          </cell>
          <cell r="AG122">
            <v>1.02</v>
          </cell>
          <cell r="AH122">
            <v>0.52</v>
          </cell>
          <cell r="AI122">
            <v>1.02</v>
          </cell>
          <cell r="AJ122">
            <v>0.52</v>
          </cell>
          <cell r="AK122">
            <v>1.02</v>
          </cell>
          <cell r="AL122">
            <v>18650.04</v>
          </cell>
          <cell r="AM122">
            <v>1192.43</v>
          </cell>
          <cell r="AN122">
            <v>15.64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E123" t="e">
            <v>#VALUE!</v>
          </cell>
          <cell r="F123">
            <v>1</v>
          </cell>
          <cell r="G123">
            <v>0.05</v>
          </cell>
          <cell r="H123" t="str">
            <v>PensionAccounting</v>
          </cell>
          <cell r="I123" t="str">
            <v>CP - Emerging Inactive</v>
          </cell>
          <cell r="J123">
            <v>2013</v>
          </cell>
          <cell r="K123" t="str">
            <v>CEG Qualified Plan</v>
          </cell>
          <cell r="L123" t="str">
            <v>ALL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78908169</v>
          </cell>
          <cell r="U123">
            <v>5110847</v>
          </cell>
          <cell r="V123">
            <v>0</v>
          </cell>
          <cell r="W123">
            <v>6108433</v>
          </cell>
          <cell r="X123">
            <v>6108433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149.41</v>
          </cell>
          <cell r="AP123">
            <v>63.055</v>
          </cell>
          <cell r="AQ123">
            <v>0</v>
          </cell>
          <cell r="AR123">
            <v>20.582999999999998</v>
          </cell>
          <cell r="AS123">
            <v>70.260000000000005</v>
          </cell>
          <cell r="AT123">
            <v>56.722999999999999</v>
          </cell>
          <cell r="AU123">
            <v>0</v>
          </cell>
          <cell r="AV123">
            <v>18.974</v>
          </cell>
          <cell r="AW123">
            <v>69.94</v>
          </cell>
          <cell r="AX123">
            <v>41.973999999999997</v>
          </cell>
          <cell r="AY123">
            <v>0</v>
          </cell>
          <cell r="AZ123">
            <v>39.743000000000002</v>
          </cell>
          <cell r="BA123">
            <v>4.71</v>
          </cell>
          <cell r="BB123">
            <v>55.645000000000003</v>
          </cell>
          <cell r="BC123">
            <v>0</v>
          </cell>
          <cell r="BD123">
            <v>28.407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</row>
        <row r="124">
          <cell r="E124" t="e">
            <v>#VALUE!</v>
          </cell>
          <cell r="F124">
            <v>1</v>
          </cell>
          <cell r="G124">
            <v>0.05</v>
          </cell>
          <cell r="H124" t="str">
            <v>PensionAccounting</v>
          </cell>
          <cell r="I124" t="str">
            <v>NE - Emerging Inactive</v>
          </cell>
          <cell r="J124">
            <v>2013</v>
          </cell>
          <cell r="K124" t="str">
            <v>CEG Qualified Plan</v>
          </cell>
          <cell r="L124" t="str">
            <v>ALL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</row>
        <row r="125">
          <cell r="E125">
            <v>110.505</v>
          </cell>
          <cell r="F125">
            <v>1</v>
          </cell>
          <cell r="G125">
            <v>0.05</v>
          </cell>
          <cell r="H125" t="str">
            <v>PensionAccounting</v>
          </cell>
          <cell r="I125" t="str">
            <v>ALL</v>
          </cell>
          <cell r="J125">
            <v>2013</v>
          </cell>
          <cell r="K125" t="str">
            <v>CEG Qualified Plan</v>
          </cell>
          <cell r="L125" t="str">
            <v>ALL</v>
          </cell>
          <cell r="M125">
            <v>1542549161</v>
          </cell>
          <cell r="N125">
            <v>922974355</v>
          </cell>
          <cell r="O125">
            <v>55341541</v>
          </cell>
          <cell r="P125">
            <v>781494449</v>
          </cell>
          <cell r="Q125">
            <v>58795613</v>
          </cell>
          <cell r="R125">
            <v>774584473</v>
          </cell>
          <cell r="S125">
            <v>60443950</v>
          </cell>
          <cell r="T125">
            <v>680918903</v>
          </cell>
          <cell r="U125">
            <v>102139596</v>
          </cell>
          <cell r="V125">
            <v>38582291</v>
          </cell>
          <cell r="W125">
            <v>66682855</v>
          </cell>
          <cell r="X125">
            <v>105265146</v>
          </cell>
          <cell r="Y125">
            <v>8181.17</v>
          </cell>
          <cell r="Z125">
            <v>784328834</v>
          </cell>
          <cell r="AA125">
            <v>8251013741</v>
          </cell>
          <cell r="AB125">
            <v>562826943</v>
          </cell>
          <cell r="AC125">
            <v>5830518005</v>
          </cell>
          <cell r="AD125">
            <v>6024.08</v>
          </cell>
          <cell r="AE125">
            <v>0</v>
          </cell>
          <cell r="AF125">
            <v>43.5</v>
          </cell>
          <cell r="AG125">
            <v>11.73</v>
          </cell>
          <cell r="AH125">
            <v>12.55</v>
          </cell>
          <cell r="AI125">
            <v>11.73</v>
          </cell>
          <cell r="AJ125">
            <v>12.41</v>
          </cell>
          <cell r="AK125">
            <v>11.73</v>
          </cell>
          <cell r="AL125">
            <v>91264.6</v>
          </cell>
          <cell r="AM125">
            <v>7683.69</v>
          </cell>
          <cell r="AN125">
            <v>11.88</v>
          </cell>
          <cell r="AO125">
            <v>3291.98</v>
          </cell>
          <cell r="AP125">
            <v>73.492999999999995</v>
          </cell>
          <cell r="AQ125">
            <v>0</v>
          </cell>
          <cell r="AR125">
            <v>13.234999999999999</v>
          </cell>
          <cell r="AS125">
            <v>366.92</v>
          </cell>
          <cell r="AT125">
            <v>59.345999999999997</v>
          </cell>
          <cell r="AU125">
            <v>0</v>
          </cell>
          <cell r="AV125">
            <v>18.628</v>
          </cell>
          <cell r="AW125">
            <v>1861.07</v>
          </cell>
          <cell r="AX125">
            <v>54.341999999999999</v>
          </cell>
          <cell r="AY125">
            <v>0</v>
          </cell>
          <cell r="AZ125">
            <v>28.542000000000002</v>
          </cell>
          <cell r="BA125">
            <v>629.54999999999995</v>
          </cell>
          <cell r="BB125">
            <v>78.596999999999994</v>
          </cell>
          <cell r="BC125">
            <v>0</v>
          </cell>
          <cell r="BD125">
            <v>11.452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</row>
        <row r="126">
          <cell r="E126">
            <v>111.01010000000001</v>
          </cell>
          <cell r="F126">
            <v>1</v>
          </cell>
          <cell r="G126">
            <v>0.05</v>
          </cell>
          <cell r="H126" t="str">
            <v>PensionAccounting</v>
          </cell>
          <cell r="I126" t="str">
            <v>CP (Current Participant)</v>
          </cell>
          <cell r="J126">
            <v>2014</v>
          </cell>
          <cell r="K126" t="str">
            <v>CEG Qualified Plan</v>
          </cell>
          <cell r="L126">
            <v>1</v>
          </cell>
          <cell r="M126">
            <v>705487234</v>
          </cell>
          <cell r="N126">
            <v>532904992</v>
          </cell>
          <cell r="O126">
            <v>17440559</v>
          </cell>
          <cell r="P126">
            <v>451457499</v>
          </cell>
          <cell r="Q126">
            <v>24747624</v>
          </cell>
          <cell r="R126">
            <v>455673796</v>
          </cell>
          <cell r="S126">
            <v>25162450</v>
          </cell>
          <cell r="T126">
            <v>464853260</v>
          </cell>
          <cell r="U126">
            <v>80066806</v>
          </cell>
          <cell r="V126">
            <v>22371779</v>
          </cell>
          <cell r="W126">
            <v>50511726</v>
          </cell>
          <cell r="X126">
            <v>72883505</v>
          </cell>
          <cell r="Y126">
            <v>2758.94</v>
          </cell>
          <cell r="Z126">
            <v>250928096</v>
          </cell>
          <cell r="AA126">
            <v>2365140946</v>
          </cell>
          <cell r="AB126">
            <v>302863563</v>
          </cell>
          <cell r="AC126">
            <v>1653394630</v>
          </cell>
          <cell r="AD126">
            <v>2758.94</v>
          </cell>
          <cell r="AE126">
            <v>0</v>
          </cell>
          <cell r="AF126">
            <v>47.49</v>
          </cell>
          <cell r="AG126">
            <v>20.14</v>
          </cell>
          <cell r="AH126">
            <v>20.39</v>
          </cell>
          <cell r="AI126">
            <v>20.14</v>
          </cell>
          <cell r="AJ126">
            <v>20.350000000000001</v>
          </cell>
          <cell r="AK126">
            <v>20.14</v>
          </cell>
          <cell r="AL126">
            <v>29221.48</v>
          </cell>
          <cell r="AM126">
            <v>2729.8</v>
          </cell>
          <cell r="AN126">
            <v>10.7</v>
          </cell>
          <cell r="AO126">
            <v>2550.7600000000002</v>
          </cell>
          <cell r="AP126">
            <v>76.025999999999996</v>
          </cell>
          <cell r="AQ126">
            <v>0</v>
          </cell>
          <cell r="AR126">
            <v>11.465</v>
          </cell>
          <cell r="AS126">
            <v>227.87</v>
          </cell>
          <cell r="AT126">
            <v>61.075000000000003</v>
          </cell>
          <cell r="AU126">
            <v>0</v>
          </cell>
          <cell r="AV126">
            <v>18.315999999999999</v>
          </cell>
          <cell r="AW126">
            <v>1409.02</v>
          </cell>
          <cell r="AX126">
            <v>56.954999999999998</v>
          </cell>
          <cell r="AY126">
            <v>0</v>
          </cell>
          <cell r="AZ126">
            <v>26.294</v>
          </cell>
          <cell r="BA126">
            <v>569.9</v>
          </cell>
          <cell r="BB126">
            <v>79.825999999999993</v>
          </cell>
          <cell r="BC126">
            <v>0</v>
          </cell>
          <cell r="BD126">
            <v>10.672000000000001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</row>
        <row r="127">
          <cell r="E127">
            <v>111.01002000000001</v>
          </cell>
          <cell r="F127">
            <v>1</v>
          </cell>
          <cell r="G127">
            <v>0.05</v>
          </cell>
          <cell r="H127" t="str">
            <v>PensionAccounting</v>
          </cell>
          <cell r="I127" t="str">
            <v>NE (New Entrant)</v>
          </cell>
          <cell r="J127">
            <v>2014</v>
          </cell>
          <cell r="K127" t="str">
            <v>CEG Qualified Plan</v>
          </cell>
          <cell r="L127">
            <v>1</v>
          </cell>
          <cell r="M127">
            <v>74010540</v>
          </cell>
          <cell r="N127">
            <v>7028860</v>
          </cell>
          <cell r="O127">
            <v>4647524</v>
          </cell>
          <cell r="P127">
            <v>5628719</v>
          </cell>
          <cell r="Q127">
            <v>3626618</v>
          </cell>
          <cell r="R127">
            <v>0</v>
          </cell>
          <cell r="S127">
            <v>4403295</v>
          </cell>
          <cell r="V127">
            <v>0</v>
          </cell>
          <cell r="X127">
            <v>0</v>
          </cell>
          <cell r="Y127">
            <v>799.04</v>
          </cell>
          <cell r="Z127">
            <v>70706217</v>
          </cell>
          <cell r="AA127">
            <v>840351940</v>
          </cell>
          <cell r="AB127">
            <v>7327070</v>
          </cell>
          <cell r="AC127">
            <v>724355942</v>
          </cell>
          <cell r="AD127">
            <v>0</v>
          </cell>
          <cell r="AE127">
            <v>0</v>
          </cell>
          <cell r="AF127">
            <v>35.4</v>
          </cell>
          <cell r="AG127">
            <v>1.39</v>
          </cell>
          <cell r="AH127">
            <v>0.89</v>
          </cell>
          <cell r="AI127">
            <v>1.39</v>
          </cell>
          <cell r="AJ127">
            <v>0.89</v>
          </cell>
          <cell r="AK127">
            <v>1.39</v>
          </cell>
          <cell r="AL127">
            <v>10427.9</v>
          </cell>
          <cell r="AM127">
            <v>651.35</v>
          </cell>
          <cell r="AN127">
            <v>16.010000000000002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E128">
            <v>111.010001</v>
          </cell>
          <cell r="F128">
            <v>1</v>
          </cell>
          <cell r="G128">
            <v>0.05</v>
          </cell>
          <cell r="H128" t="str">
            <v>PensionAccounting</v>
          </cell>
          <cell r="I128" t="str">
            <v>CP - Emerging Inactive</v>
          </cell>
          <cell r="J128">
            <v>2014</v>
          </cell>
          <cell r="K128" t="str">
            <v>CEG Qualified Plan</v>
          </cell>
          <cell r="L128">
            <v>1</v>
          </cell>
          <cell r="T128">
            <v>84347239</v>
          </cell>
          <cell r="U128">
            <v>3172649</v>
          </cell>
          <cell r="W128">
            <v>6398816</v>
          </cell>
          <cell r="X128">
            <v>6398816</v>
          </cell>
          <cell r="AO128">
            <v>146.44</v>
          </cell>
          <cell r="AP128">
            <v>63.459000000000003</v>
          </cell>
          <cell r="AQ128">
            <v>0</v>
          </cell>
          <cell r="AR128">
            <v>20.350999999999999</v>
          </cell>
          <cell r="AS128">
            <v>59.67</v>
          </cell>
          <cell r="AT128">
            <v>57.706000000000003</v>
          </cell>
          <cell r="AU128">
            <v>0</v>
          </cell>
          <cell r="AV128">
            <v>18.815000000000001</v>
          </cell>
          <cell r="AW128">
            <v>13.25</v>
          </cell>
          <cell r="AX128">
            <v>49.76</v>
          </cell>
          <cell r="AY128">
            <v>0</v>
          </cell>
          <cell r="AZ128">
            <v>32.338000000000001</v>
          </cell>
          <cell r="BA128">
            <v>4.04</v>
          </cell>
          <cell r="BB128">
            <v>57.414000000000001</v>
          </cell>
          <cell r="BC128">
            <v>0</v>
          </cell>
          <cell r="BD128">
            <v>26.821000000000002</v>
          </cell>
        </row>
        <row r="129">
          <cell r="E129">
            <v>111.01010000000001</v>
          </cell>
          <cell r="F129">
            <v>1</v>
          </cell>
          <cell r="G129">
            <v>0.05</v>
          </cell>
          <cell r="H129" t="str">
            <v>PensionAccounting</v>
          </cell>
          <cell r="I129" t="str">
            <v>NE - Emerging Inactive</v>
          </cell>
          <cell r="J129">
            <v>2014</v>
          </cell>
          <cell r="K129" t="str">
            <v>CEG Qualified Plan</v>
          </cell>
          <cell r="L129">
            <v>1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</row>
        <row r="130">
          <cell r="E130">
            <v>111.015</v>
          </cell>
          <cell r="F130">
            <v>1</v>
          </cell>
          <cell r="G130">
            <v>0.05</v>
          </cell>
          <cell r="H130" t="str">
            <v>PensionAccounting</v>
          </cell>
          <cell r="I130" t="str">
            <v>ALL</v>
          </cell>
          <cell r="J130">
            <v>2014</v>
          </cell>
          <cell r="K130" t="str">
            <v>CEG Qualified Plan</v>
          </cell>
          <cell r="L130">
            <v>1</v>
          </cell>
          <cell r="M130">
            <v>779497774</v>
          </cell>
          <cell r="N130">
            <v>539933852</v>
          </cell>
          <cell r="O130">
            <v>22088083</v>
          </cell>
          <cell r="P130">
            <v>457086218</v>
          </cell>
          <cell r="Q130">
            <v>28374242</v>
          </cell>
          <cell r="R130">
            <v>455673796</v>
          </cell>
          <cell r="S130">
            <v>29565745</v>
          </cell>
          <cell r="T130">
            <v>549200499</v>
          </cell>
          <cell r="U130">
            <v>83239455</v>
          </cell>
          <cell r="V130">
            <v>22371779</v>
          </cell>
          <cell r="W130">
            <v>56910542</v>
          </cell>
          <cell r="X130">
            <v>79282321</v>
          </cell>
          <cell r="Y130">
            <v>3557.98</v>
          </cell>
          <cell r="Z130">
            <v>321634313</v>
          </cell>
          <cell r="AA130">
            <v>3205492886</v>
          </cell>
          <cell r="AB130">
            <v>310190633</v>
          </cell>
          <cell r="AC130">
            <v>2377750572</v>
          </cell>
          <cell r="AD130">
            <v>2758.94</v>
          </cell>
          <cell r="AE130">
            <v>0</v>
          </cell>
          <cell r="AF130">
            <v>44.77</v>
          </cell>
          <cell r="AG130">
            <v>15.93</v>
          </cell>
          <cell r="AH130">
            <v>16.010000000000002</v>
          </cell>
          <cell r="AI130">
            <v>15.93</v>
          </cell>
          <cell r="AJ130">
            <v>15.98</v>
          </cell>
          <cell r="AK130">
            <v>15.93</v>
          </cell>
          <cell r="AL130">
            <v>39649.379999999997</v>
          </cell>
          <cell r="AM130">
            <v>3381.15</v>
          </cell>
          <cell r="AN130">
            <v>11.73</v>
          </cell>
          <cell r="AO130">
            <v>2697.2</v>
          </cell>
          <cell r="AP130">
            <v>75.343999999999994</v>
          </cell>
          <cell r="AQ130">
            <v>0</v>
          </cell>
          <cell r="AR130">
            <v>11.948</v>
          </cell>
          <cell r="AS130">
            <v>287.54000000000002</v>
          </cell>
          <cell r="AT130">
            <v>60.375999999999998</v>
          </cell>
          <cell r="AU130">
            <v>0</v>
          </cell>
          <cell r="AV130">
            <v>18.419</v>
          </cell>
          <cell r="AW130">
            <v>1422.27</v>
          </cell>
          <cell r="AX130">
            <v>56.887999999999998</v>
          </cell>
          <cell r="AY130">
            <v>0</v>
          </cell>
          <cell r="AZ130">
            <v>26.350999999999999</v>
          </cell>
          <cell r="BA130">
            <v>573.94000000000005</v>
          </cell>
          <cell r="BB130">
            <v>79.668000000000006</v>
          </cell>
          <cell r="BC130">
            <v>0</v>
          </cell>
          <cell r="BD130">
            <v>10.785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</row>
        <row r="131">
          <cell r="E131">
            <v>111.0202</v>
          </cell>
          <cell r="F131">
            <v>1</v>
          </cell>
          <cell r="G131">
            <v>0.05</v>
          </cell>
          <cell r="H131" t="str">
            <v>PensionAccounting</v>
          </cell>
          <cell r="I131" t="str">
            <v>CP (Current Participant)</v>
          </cell>
          <cell r="J131">
            <v>2014</v>
          </cell>
          <cell r="K131" t="str">
            <v>CEG Qualified Plan</v>
          </cell>
          <cell r="L131">
            <v>2</v>
          </cell>
          <cell r="M131">
            <v>43813855</v>
          </cell>
          <cell r="N131">
            <v>34938520</v>
          </cell>
          <cell r="O131">
            <v>1242103</v>
          </cell>
          <cell r="P131">
            <v>29290140</v>
          </cell>
          <cell r="Q131">
            <v>1974865</v>
          </cell>
          <cell r="R131">
            <v>28296569</v>
          </cell>
          <cell r="S131">
            <v>2035927</v>
          </cell>
          <cell r="T131">
            <v>25742213</v>
          </cell>
          <cell r="U131">
            <v>9756582</v>
          </cell>
          <cell r="V131">
            <v>262774</v>
          </cell>
          <cell r="W131">
            <v>2381901</v>
          </cell>
          <cell r="X131">
            <v>2644675</v>
          </cell>
          <cell r="Y131">
            <v>330.19</v>
          </cell>
          <cell r="Z131">
            <v>24168563</v>
          </cell>
          <cell r="AA131">
            <v>187994636</v>
          </cell>
          <cell r="AB131">
            <v>10466972</v>
          </cell>
          <cell r="AC131">
            <v>68843225</v>
          </cell>
          <cell r="AD131">
            <v>330.19</v>
          </cell>
          <cell r="AE131">
            <v>0</v>
          </cell>
          <cell r="AF131">
            <v>47.64</v>
          </cell>
          <cell r="AG131">
            <v>13.74</v>
          </cell>
          <cell r="AH131">
            <v>15.22</v>
          </cell>
          <cell r="AI131">
            <v>13.74</v>
          </cell>
          <cell r="AJ131">
            <v>15.18</v>
          </cell>
          <cell r="AK131">
            <v>13.74</v>
          </cell>
          <cell r="AL131">
            <v>2761.17</v>
          </cell>
          <cell r="AM131">
            <v>325.16000000000003</v>
          </cell>
          <cell r="AN131">
            <v>8.49</v>
          </cell>
          <cell r="AO131">
            <v>179.24</v>
          </cell>
          <cell r="AP131">
            <v>69.141999999999996</v>
          </cell>
          <cell r="AQ131">
            <v>0</v>
          </cell>
          <cell r="AR131">
            <v>16.766999999999999</v>
          </cell>
          <cell r="AS131">
            <v>14.79</v>
          </cell>
          <cell r="AT131">
            <v>60.813000000000002</v>
          </cell>
          <cell r="AU131">
            <v>0</v>
          </cell>
          <cell r="AV131">
            <v>18.43</v>
          </cell>
          <cell r="AW131">
            <v>209.91</v>
          </cell>
          <cell r="AX131">
            <v>52.383000000000003</v>
          </cell>
          <cell r="AY131">
            <v>0</v>
          </cell>
          <cell r="AZ131">
            <v>30.248999999999999</v>
          </cell>
          <cell r="BA131">
            <v>9.64</v>
          </cell>
          <cell r="BB131">
            <v>65.953000000000003</v>
          </cell>
          <cell r="BC131">
            <v>0</v>
          </cell>
          <cell r="BD131">
            <v>20.143999999999998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E132">
            <v>111.02002</v>
          </cell>
          <cell r="F132">
            <v>1</v>
          </cell>
          <cell r="G132">
            <v>0.05</v>
          </cell>
          <cell r="H132" t="str">
            <v>PensionAccounting</v>
          </cell>
          <cell r="I132" t="str">
            <v>NE (New Entrant)</v>
          </cell>
          <cell r="J132">
            <v>2014</v>
          </cell>
          <cell r="K132" t="str">
            <v>CEG Qualified Plan</v>
          </cell>
          <cell r="L132">
            <v>2</v>
          </cell>
          <cell r="M132">
            <v>4914889</v>
          </cell>
          <cell r="N132">
            <v>655522</v>
          </cell>
          <cell r="O132">
            <v>402883</v>
          </cell>
          <cell r="P132">
            <v>566809</v>
          </cell>
          <cell r="Q132">
            <v>341450</v>
          </cell>
          <cell r="R132">
            <v>0</v>
          </cell>
          <cell r="S132">
            <v>479125</v>
          </cell>
          <cell r="V132">
            <v>0</v>
          </cell>
          <cell r="X132">
            <v>0</v>
          </cell>
          <cell r="Y132">
            <v>172.84</v>
          </cell>
          <cell r="Z132">
            <v>15307520</v>
          </cell>
          <cell r="AA132">
            <v>114279376</v>
          </cell>
          <cell r="AB132">
            <v>812990</v>
          </cell>
          <cell r="AC132">
            <v>77932181</v>
          </cell>
          <cell r="AD132">
            <v>0</v>
          </cell>
          <cell r="AE132">
            <v>0</v>
          </cell>
          <cell r="AF132">
            <v>35.520000000000003</v>
          </cell>
          <cell r="AG132">
            <v>1.41</v>
          </cell>
          <cell r="AH132">
            <v>0.91</v>
          </cell>
          <cell r="AI132">
            <v>1.41</v>
          </cell>
          <cell r="AJ132">
            <v>0.91</v>
          </cell>
          <cell r="AK132">
            <v>1.41</v>
          </cell>
          <cell r="AL132">
            <v>1279.99</v>
          </cell>
          <cell r="AM132">
            <v>119.4</v>
          </cell>
          <cell r="AN132">
            <v>10.72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E133">
            <v>111.02000199999999</v>
          </cell>
          <cell r="F133">
            <v>1</v>
          </cell>
          <cell r="G133">
            <v>0.05</v>
          </cell>
          <cell r="H133" t="str">
            <v>PensionAccounting</v>
          </cell>
          <cell r="I133" t="str">
            <v>CP - Emerging Inactive</v>
          </cell>
          <cell r="J133">
            <v>2014</v>
          </cell>
          <cell r="K133" t="str">
            <v>CEG Qualified Plan</v>
          </cell>
          <cell r="L133">
            <v>2</v>
          </cell>
          <cell r="T133">
            <v>8310890</v>
          </cell>
          <cell r="U133">
            <v>2049967</v>
          </cell>
          <cell r="W133">
            <v>652913</v>
          </cell>
          <cell r="X133">
            <v>652913</v>
          </cell>
          <cell r="AO133">
            <v>33.85</v>
          </cell>
          <cell r="AP133">
            <v>64.415999999999997</v>
          </cell>
          <cell r="AQ133">
            <v>0</v>
          </cell>
          <cell r="AR133">
            <v>19.658999999999999</v>
          </cell>
          <cell r="AS133">
            <v>7.89</v>
          </cell>
          <cell r="AT133">
            <v>55.54</v>
          </cell>
          <cell r="AU133">
            <v>0</v>
          </cell>
          <cell r="AV133">
            <v>19.274999999999999</v>
          </cell>
          <cell r="AW133">
            <v>69.239999999999995</v>
          </cell>
          <cell r="AX133">
            <v>41.371000000000002</v>
          </cell>
          <cell r="AY133">
            <v>0</v>
          </cell>
          <cell r="AZ133">
            <v>40.323</v>
          </cell>
          <cell r="BA133">
            <v>1.27</v>
          </cell>
          <cell r="BB133">
            <v>52.637999999999998</v>
          </cell>
          <cell r="BC133">
            <v>0</v>
          </cell>
          <cell r="BD133">
            <v>31.356999999999999</v>
          </cell>
        </row>
        <row r="134">
          <cell r="E134">
            <v>111.0202</v>
          </cell>
          <cell r="F134">
            <v>1</v>
          </cell>
          <cell r="G134">
            <v>0.05</v>
          </cell>
          <cell r="H134" t="str">
            <v>PensionAccounting</v>
          </cell>
          <cell r="I134" t="str">
            <v>NE - Emerging Inactive</v>
          </cell>
          <cell r="J134">
            <v>2014</v>
          </cell>
          <cell r="K134" t="str">
            <v>CEG Qualified Plan</v>
          </cell>
          <cell r="L134">
            <v>2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</row>
        <row r="135">
          <cell r="E135">
            <v>111.02499999999999</v>
          </cell>
          <cell r="F135">
            <v>1</v>
          </cell>
          <cell r="G135">
            <v>0.05</v>
          </cell>
          <cell r="H135" t="str">
            <v>PensionAccounting</v>
          </cell>
          <cell r="I135" t="str">
            <v>ALL</v>
          </cell>
          <cell r="J135">
            <v>2014</v>
          </cell>
          <cell r="K135" t="str">
            <v>CEG Qualified Plan</v>
          </cell>
          <cell r="L135">
            <v>2</v>
          </cell>
          <cell r="M135">
            <v>48728744</v>
          </cell>
          <cell r="N135">
            <v>35594042</v>
          </cell>
          <cell r="O135">
            <v>1644986</v>
          </cell>
          <cell r="P135">
            <v>29856949</v>
          </cell>
          <cell r="Q135">
            <v>2316315</v>
          </cell>
          <cell r="R135">
            <v>28296569</v>
          </cell>
          <cell r="S135">
            <v>2515052</v>
          </cell>
          <cell r="T135">
            <v>34053103</v>
          </cell>
          <cell r="U135">
            <v>11806549</v>
          </cell>
          <cell r="V135">
            <v>262774</v>
          </cell>
          <cell r="W135">
            <v>3034814</v>
          </cell>
          <cell r="X135">
            <v>3297588</v>
          </cell>
          <cell r="Y135">
            <v>503.03</v>
          </cell>
          <cell r="Z135">
            <v>39476083</v>
          </cell>
          <cell r="AA135">
            <v>302274012</v>
          </cell>
          <cell r="AB135">
            <v>11279962</v>
          </cell>
          <cell r="AC135">
            <v>146775406</v>
          </cell>
          <cell r="AD135">
            <v>330.19</v>
          </cell>
          <cell r="AE135">
            <v>0</v>
          </cell>
          <cell r="AF135">
            <v>43.47</v>
          </cell>
          <cell r="AG135">
            <v>9.5</v>
          </cell>
          <cell r="AH135">
            <v>10.31</v>
          </cell>
          <cell r="AI135">
            <v>9.5</v>
          </cell>
          <cell r="AJ135">
            <v>10.28</v>
          </cell>
          <cell r="AK135">
            <v>9.5</v>
          </cell>
          <cell r="AL135">
            <v>4041.16</v>
          </cell>
          <cell r="AM135">
            <v>444.56</v>
          </cell>
          <cell r="AN135">
            <v>9.09</v>
          </cell>
          <cell r="AO135">
            <v>213.09</v>
          </cell>
          <cell r="AP135">
            <v>68.391999999999996</v>
          </cell>
          <cell r="AQ135">
            <v>0</v>
          </cell>
          <cell r="AR135">
            <v>17.225999999999999</v>
          </cell>
          <cell r="AS135">
            <v>22.68</v>
          </cell>
          <cell r="AT135">
            <v>58.978999999999999</v>
          </cell>
          <cell r="AU135">
            <v>0</v>
          </cell>
          <cell r="AV135">
            <v>18.724</v>
          </cell>
          <cell r="AW135">
            <v>279.14999999999998</v>
          </cell>
          <cell r="AX135">
            <v>49.652000000000001</v>
          </cell>
          <cell r="AY135">
            <v>0</v>
          </cell>
          <cell r="AZ135">
            <v>32.747999999999998</v>
          </cell>
          <cell r="BA135">
            <v>10.91</v>
          </cell>
          <cell r="BB135">
            <v>64.400999999999996</v>
          </cell>
          <cell r="BC135">
            <v>0</v>
          </cell>
          <cell r="BD135">
            <v>21.451000000000001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</row>
        <row r="136">
          <cell r="E136">
            <v>111.0303</v>
          </cell>
          <cell r="F136">
            <v>1</v>
          </cell>
          <cell r="G136">
            <v>0.05</v>
          </cell>
          <cell r="H136" t="str">
            <v>PensionAccounting</v>
          </cell>
          <cell r="I136" t="str">
            <v>CP (Current Participant)</v>
          </cell>
          <cell r="J136">
            <v>2014</v>
          </cell>
          <cell r="K136" t="str">
            <v>CEG Qualified Plan</v>
          </cell>
          <cell r="L136">
            <v>3</v>
          </cell>
          <cell r="M136">
            <v>210253256</v>
          </cell>
          <cell r="N136">
            <v>111977630</v>
          </cell>
          <cell r="O136">
            <v>8146149</v>
          </cell>
          <cell r="P136">
            <v>93888736</v>
          </cell>
          <cell r="Q136">
            <v>7911274</v>
          </cell>
          <cell r="R136">
            <v>96159207</v>
          </cell>
          <cell r="S136">
            <v>8059977</v>
          </cell>
          <cell r="T136">
            <v>26466335</v>
          </cell>
          <cell r="U136">
            <v>3126526</v>
          </cell>
          <cell r="V136">
            <v>5426764</v>
          </cell>
          <cell r="W136">
            <v>2105485</v>
          </cell>
          <cell r="X136">
            <v>7532249</v>
          </cell>
          <cell r="Y136">
            <v>856.49</v>
          </cell>
          <cell r="Z136">
            <v>106635185</v>
          </cell>
          <cell r="AA136">
            <v>1302681851</v>
          </cell>
          <cell r="AB136">
            <v>89235539</v>
          </cell>
          <cell r="AC136">
            <v>829891378</v>
          </cell>
          <cell r="AD136">
            <v>856.49</v>
          </cell>
          <cell r="AE136">
            <v>0</v>
          </cell>
          <cell r="AF136">
            <v>44.1</v>
          </cell>
          <cell r="AG136">
            <v>11.67</v>
          </cell>
          <cell r="AH136">
            <v>12.06</v>
          </cell>
          <cell r="AI136">
            <v>11.67</v>
          </cell>
          <cell r="AJ136">
            <v>12.02</v>
          </cell>
          <cell r="AK136">
            <v>11.67</v>
          </cell>
          <cell r="AL136">
            <v>10830.41</v>
          </cell>
          <cell r="AM136">
            <v>851.96</v>
          </cell>
          <cell r="AN136">
            <v>12.71</v>
          </cell>
          <cell r="AO136">
            <v>75.66</v>
          </cell>
          <cell r="AP136">
            <v>64.248999999999995</v>
          </cell>
          <cell r="AQ136">
            <v>0</v>
          </cell>
          <cell r="AR136">
            <v>20.395</v>
          </cell>
          <cell r="AS136">
            <v>7.86</v>
          </cell>
          <cell r="AT136">
            <v>60.015000000000001</v>
          </cell>
          <cell r="AU136">
            <v>0</v>
          </cell>
          <cell r="AV136">
            <v>19.599</v>
          </cell>
          <cell r="AW136">
            <v>35.770000000000003</v>
          </cell>
          <cell r="AX136">
            <v>49.448</v>
          </cell>
          <cell r="AY136">
            <v>0</v>
          </cell>
          <cell r="AZ136">
            <v>33.466000000000001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</row>
        <row r="137">
          <cell r="E137">
            <v>111.03002000000001</v>
          </cell>
          <cell r="F137">
            <v>1</v>
          </cell>
          <cell r="G137">
            <v>0.05</v>
          </cell>
          <cell r="H137" t="str">
            <v>PensionAccounting</v>
          </cell>
          <cell r="I137" t="str">
            <v>NE (New Entrant)</v>
          </cell>
          <cell r="J137">
            <v>2014</v>
          </cell>
          <cell r="K137" t="str">
            <v>CEG Qualified Plan</v>
          </cell>
          <cell r="L137">
            <v>3</v>
          </cell>
          <cell r="M137">
            <v>35784553</v>
          </cell>
          <cell r="N137">
            <v>4277235</v>
          </cell>
          <cell r="O137">
            <v>2235696</v>
          </cell>
          <cell r="P137">
            <v>3412533</v>
          </cell>
          <cell r="Q137">
            <v>1732409</v>
          </cell>
          <cell r="R137">
            <v>0</v>
          </cell>
          <cell r="S137">
            <v>3546027</v>
          </cell>
          <cell r="V137">
            <v>0</v>
          </cell>
          <cell r="X137">
            <v>0</v>
          </cell>
          <cell r="Y137">
            <v>368.49</v>
          </cell>
          <cell r="Z137">
            <v>32714261</v>
          </cell>
          <cell r="AA137">
            <v>392469727</v>
          </cell>
          <cell r="AB137">
            <v>4330851</v>
          </cell>
          <cell r="AC137">
            <v>327985502</v>
          </cell>
          <cell r="AD137">
            <v>0</v>
          </cell>
          <cell r="AE137">
            <v>0</v>
          </cell>
          <cell r="AF137">
            <v>35.92</v>
          </cell>
          <cell r="AG137">
            <v>1.79</v>
          </cell>
          <cell r="AH137">
            <v>1.29</v>
          </cell>
          <cell r="AI137">
            <v>1.79</v>
          </cell>
          <cell r="AJ137">
            <v>1.29</v>
          </cell>
          <cell r="AK137">
            <v>1.79</v>
          </cell>
          <cell r="AL137">
            <v>4901.01</v>
          </cell>
          <cell r="AM137">
            <v>313.76</v>
          </cell>
          <cell r="AN137">
            <v>15.62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E138">
            <v>111.03000300000001</v>
          </cell>
          <cell r="F138">
            <v>1</v>
          </cell>
          <cell r="G138">
            <v>0.05</v>
          </cell>
          <cell r="H138" t="str">
            <v>PensionAccounting</v>
          </cell>
          <cell r="I138" t="str">
            <v>CP - Emerging Inactive</v>
          </cell>
          <cell r="J138">
            <v>2014</v>
          </cell>
          <cell r="K138" t="str">
            <v>CEG Qualified Plan</v>
          </cell>
          <cell r="L138">
            <v>3</v>
          </cell>
          <cell r="T138">
            <v>7991563</v>
          </cell>
          <cell r="U138">
            <v>242142</v>
          </cell>
          <cell r="W138">
            <v>626873</v>
          </cell>
          <cell r="X138">
            <v>626873</v>
          </cell>
          <cell r="AO138">
            <v>12.38</v>
          </cell>
          <cell r="AP138">
            <v>63.945</v>
          </cell>
          <cell r="AQ138">
            <v>0</v>
          </cell>
          <cell r="AR138">
            <v>20.303000000000001</v>
          </cell>
          <cell r="AS138">
            <v>7.3</v>
          </cell>
          <cell r="AT138">
            <v>57.069000000000003</v>
          </cell>
          <cell r="AU138">
            <v>0</v>
          </cell>
          <cell r="AV138">
            <v>19.175999999999998</v>
          </cell>
          <cell r="AW138">
            <v>1.21</v>
          </cell>
          <cell r="AX138">
            <v>45.09</v>
          </cell>
          <cell r="AY138">
            <v>0</v>
          </cell>
          <cell r="AZ138">
            <v>37.459000000000003</v>
          </cell>
          <cell r="BA138">
            <v>0.3</v>
          </cell>
          <cell r="BB138">
            <v>58.981000000000002</v>
          </cell>
          <cell r="BC138">
            <v>0</v>
          </cell>
          <cell r="BD138">
            <v>25.039000000000001</v>
          </cell>
        </row>
        <row r="139">
          <cell r="E139">
            <v>111.0303</v>
          </cell>
          <cell r="F139">
            <v>1</v>
          </cell>
          <cell r="G139">
            <v>0.05</v>
          </cell>
          <cell r="H139" t="str">
            <v>PensionAccounting</v>
          </cell>
          <cell r="I139" t="str">
            <v>NE - Emerging Inactive</v>
          </cell>
          <cell r="J139">
            <v>2014</v>
          </cell>
          <cell r="K139" t="str">
            <v>CEG Qualified Plan</v>
          </cell>
          <cell r="L139">
            <v>3</v>
          </cell>
          <cell r="T139">
            <v>0</v>
          </cell>
          <cell r="U139">
            <v>0</v>
          </cell>
          <cell r="W139">
            <v>0</v>
          </cell>
          <cell r="X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</row>
        <row r="140">
          <cell r="E140">
            <v>111.035</v>
          </cell>
          <cell r="F140">
            <v>1</v>
          </cell>
          <cell r="G140">
            <v>0.05</v>
          </cell>
          <cell r="H140" t="str">
            <v>PensionAccounting</v>
          </cell>
          <cell r="I140" t="str">
            <v>ALL</v>
          </cell>
          <cell r="J140">
            <v>2014</v>
          </cell>
          <cell r="K140" t="str">
            <v>CEG Qualified Plan</v>
          </cell>
          <cell r="L140">
            <v>3</v>
          </cell>
          <cell r="M140">
            <v>246037809</v>
          </cell>
          <cell r="N140">
            <v>116254865</v>
          </cell>
          <cell r="O140">
            <v>10381845</v>
          </cell>
          <cell r="P140">
            <v>97301269</v>
          </cell>
          <cell r="Q140">
            <v>9643683</v>
          </cell>
          <cell r="R140">
            <v>96159207</v>
          </cell>
          <cell r="S140">
            <v>11606004</v>
          </cell>
          <cell r="T140">
            <v>34457898</v>
          </cell>
          <cell r="U140">
            <v>3368668</v>
          </cell>
          <cell r="V140">
            <v>5426764</v>
          </cell>
          <cell r="W140">
            <v>2732358</v>
          </cell>
          <cell r="X140">
            <v>8159122</v>
          </cell>
          <cell r="Y140">
            <v>1224.98</v>
          </cell>
          <cell r="Z140">
            <v>139349446</v>
          </cell>
          <cell r="AA140">
            <v>1695151578</v>
          </cell>
          <cell r="AB140">
            <v>93566390</v>
          </cell>
          <cell r="AC140">
            <v>1157876880</v>
          </cell>
          <cell r="AD140">
            <v>856.49</v>
          </cell>
          <cell r="AE140">
            <v>0</v>
          </cell>
          <cell r="AF140">
            <v>41.64</v>
          </cell>
          <cell r="AG140">
            <v>8.6999999999999993</v>
          </cell>
          <cell r="AH140">
            <v>8.82</v>
          </cell>
          <cell r="AI140">
            <v>8.6999999999999993</v>
          </cell>
          <cell r="AJ140">
            <v>8.7899999999999991</v>
          </cell>
          <cell r="AK140">
            <v>8.6999999999999993</v>
          </cell>
          <cell r="AL140">
            <v>15731.42</v>
          </cell>
          <cell r="AM140">
            <v>1165.72</v>
          </cell>
          <cell r="AN140">
            <v>13.49</v>
          </cell>
          <cell r="AO140">
            <v>88.04</v>
          </cell>
          <cell r="AP140">
            <v>64.206000000000003</v>
          </cell>
          <cell r="AQ140">
            <v>0</v>
          </cell>
          <cell r="AR140">
            <v>20.382000000000001</v>
          </cell>
          <cell r="AS140">
            <v>15.16</v>
          </cell>
          <cell r="AT140">
            <v>58.597000000000001</v>
          </cell>
          <cell r="AU140">
            <v>0</v>
          </cell>
          <cell r="AV140">
            <v>19.395</v>
          </cell>
          <cell r="AW140">
            <v>36.979999999999997</v>
          </cell>
          <cell r="AX140">
            <v>49.305999999999997</v>
          </cell>
          <cell r="AY140">
            <v>0</v>
          </cell>
          <cell r="AZ140">
            <v>33.597000000000001</v>
          </cell>
          <cell r="BA140">
            <v>0.3</v>
          </cell>
          <cell r="BB140">
            <v>58.981000000000002</v>
          </cell>
          <cell r="BC140">
            <v>0</v>
          </cell>
          <cell r="BD140">
            <v>25.039000000000001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E141">
            <v>111.04040000000001</v>
          </cell>
          <cell r="F141">
            <v>1</v>
          </cell>
          <cell r="G141">
            <v>0.05</v>
          </cell>
          <cell r="H141" t="str">
            <v>PensionAccounting</v>
          </cell>
          <cell r="I141" t="str">
            <v>CP (Current Participant)</v>
          </cell>
          <cell r="J141">
            <v>2014</v>
          </cell>
          <cell r="K141" t="str">
            <v>CEG Qualified Plan</v>
          </cell>
          <cell r="L141">
            <v>4</v>
          </cell>
          <cell r="M141">
            <v>66866220</v>
          </cell>
          <cell r="N141">
            <v>38987492</v>
          </cell>
          <cell r="O141">
            <v>2727322</v>
          </cell>
          <cell r="P141">
            <v>33362998</v>
          </cell>
          <cell r="Q141">
            <v>2776505</v>
          </cell>
          <cell r="R141">
            <v>33982704</v>
          </cell>
          <cell r="S141">
            <v>2988422</v>
          </cell>
          <cell r="T141">
            <v>5968597</v>
          </cell>
          <cell r="U141">
            <v>1673349</v>
          </cell>
          <cell r="V141">
            <v>2938250</v>
          </cell>
          <cell r="W141">
            <v>479464</v>
          </cell>
          <cell r="X141">
            <v>3417714</v>
          </cell>
          <cell r="Y141">
            <v>229</v>
          </cell>
          <cell r="Z141">
            <v>40982024</v>
          </cell>
          <cell r="AA141">
            <v>462298866</v>
          </cell>
          <cell r="AB141">
            <v>32833486</v>
          </cell>
          <cell r="AC141">
            <v>341485663</v>
          </cell>
          <cell r="AD141">
            <v>229</v>
          </cell>
          <cell r="AE141">
            <v>0</v>
          </cell>
          <cell r="AF141">
            <v>42.49</v>
          </cell>
          <cell r="AG141">
            <v>11.25</v>
          </cell>
          <cell r="AH141">
            <v>11.75</v>
          </cell>
          <cell r="AI141">
            <v>11.25</v>
          </cell>
          <cell r="AJ141">
            <v>11.72</v>
          </cell>
          <cell r="AK141">
            <v>11.25</v>
          </cell>
          <cell r="AL141">
            <v>2196.8000000000002</v>
          </cell>
          <cell r="AM141">
            <v>227.13</v>
          </cell>
          <cell r="AN141">
            <v>9.67</v>
          </cell>
          <cell r="AO141">
            <v>15.63</v>
          </cell>
          <cell r="AP141">
            <v>61.256</v>
          </cell>
          <cell r="AQ141">
            <v>0</v>
          </cell>
          <cell r="AR141">
            <v>22.495999999999999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17.87</v>
          </cell>
          <cell r="AX141">
            <v>47.094000000000001</v>
          </cell>
          <cell r="AY141">
            <v>0</v>
          </cell>
          <cell r="AZ141">
            <v>35.57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</row>
        <row r="142">
          <cell r="E142">
            <v>111.04002000000001</v>
          </cell>
          <cell r="F142">
            <v>1</v>
          </cell>
          <cell r="G142">
            <v>0.05</v>
          </cell>
          <cell r="H142" t="str">
            <v>PensionAccounting</v>
          </cell>
          <cell r="I142" t="str">
            <v>NE (New Entrant)</v>
          </cell>
          <cell r="J142">
            <v>2014</v>
          </cell>
          <cell r="K142" t="str">
            <v>CEG Qualified Plan</v>
          </cell>
          <cell r="L142">
            <v>4</v>
          </cell>
          <cell r="M142">
            <v>6571072</v>
          </cell>
          <cell r="N142">
            <v>900673</v>
          </cell>
          <cell r="O142">
            <v>551779</v>
          </cell>
          <cell r="P142">
            <v>784575</v>
          </cell>
          <cell r="Q142">
            <v>471030</v>
          </cell>
          <cell r="R142">
            <v>0</v>
          </cell>
          <cell r="S142">
            <v>652343</v>
          </cell>
          <cell r="V142">
            <v>0</v>
          </cell>
          <cell r="X142">
            <v>0</v>
          </cell>
          <cell r="Y142">
            <v>114.02</v>
          </cell>
          <cell r="Z142">
            <v>10099829</v>
          </cell>
          <cell r="AA142">
            <v>75488002</v>
          </cell>
          <cell r="AB142">
            <v>1080035</v>
          </cell>
          <cell r="AC142">
            <v>102727892</v>
          </cell>
          <cell r="AD142">
            <v>0</v>
          </cell>
          <cell r="AE142">
            <v>0</v>
          </cell>
          <cell r="AF142">
            <v>35.54</v>
          </cell>
          <cell r="AG142">
            <v>1.42</v>
          </cell>
          <cell r="AH142">
            <v>0.92</v>
          </cell>
          <cell r="AI142">
            <v>1.42</v>
          </cell>
          <cell r="AJ142">
            <v>0.92</v>
          </cell>
          <cell r="AK142">
            <v>1.42</v>
          </cell>
          <cell r="AL142">
            <v>846.03</v>
          </cell>
          <cell r="AM142">
            <v>78.97</v>
          </cell>
          <cell r="AN142">
            <v>10.71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E143">
            <v>111.04000400000001</v>
          </cell>
          <cell r="F143">
            <v>1</v>
          </cell>
          <cell r="G143">
            <v>0.05</v>
          </cell>
          <cell r="H143" t="str">
            <v>PensionAccounting</v>
          </cell>
          <cell r="I143" t="str">
            <v>CP - Emerging Inactive</v>
          </cell>
          <cell r="J143">
            <v>2014</v>
          </cell>
          <cell r="K143" t="str">
            <v>CEG Qualified Plan</v>
          </cell>
          <cell r="L143">
            <v>4</v>
          </cell>
          <cell r="T143">
            <v>1947607</v>
          </cell>
          <cell r="U143">
            <v>276959</v>
          </cell>
          <cell r="W143">
            <v>168368</v>
          </cell>
          <cell r="X143">
            <v>168368</v>
          </cell>
          <cell r="AO143">
            <v>1.72</v>
          </cell>
          <cell r="AP143">
            <v>62.774999999999999</v>
          </cell>
          <cell r="AQ143">
            <v>0</v>
          </cell>
          <cell r="AR143">
            <v>21.091999999999999</v>
          </cell>
          <cell r="AS143">
            <v>1.73</v>
          </cell>
          <cell r="AT143">
            <v>54.216999999999999</v>
          </cell>
          <cell r="AU143">
            <v>0</v>
          </cell>
          <cell r="AV143">
            <v>19.550999999999998</v>
          </cell>
          <cell r="AW143">
            <v>0.64</v>
          </cell>
          <cell r="AX143">
            <v>51.158999999999999</v>
          </cell>
          <cell r="AY143">
            <v>0</v>
          </cell>
          <cell r="AZ143">
            <v>30.783999999999999</v>
          </cell>
          <cell r="BA143">
            <v>0.06</v>
          </cell>
          <cell r="BB143">
            <v>57.298999999999999</v>
          </cell>
          <cell r="BC143">
            <v>0</v>
          </cell>
          <cell r="BD143">
            <v>26.791</v>
          </cell>
        </row>
        <row r="144">
          <cell r="E144">
            <v>111.04040000000001</v>
          </cell>
          <cell r="F144">
            <v>1</v>
          </cell>
          <cell r="G144">
            <v>0.05</v>
          </cell>
          <cell r="H144" t="str">
            <v>PensionAccounting</v>
          </cell>
          <cell r="I144" t="str">
            <v>NE - Emerging Inactive</v>
          </cell>
          <cell r="J144">
            <v>2014</v>
          </cell>
          <cell r="K144" t="str">
            <v>CEG Qualified Plan</v>
          </cell>
          <cell r="L144">
            <v>4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E145">
            <v>111.045</v>
          </cell>
          <cell r="F145">
            <v>1</v>
          </cell>
          <cell r="G145">
            <v>0.05</v>
          </cell>
          <cell r="H145" t="str">
            <v>PensionAccounting</v>
          </cell>
          <cell r="I145" t="str">
            <v>ALL</v>
          </cell>
          <cell r="J145">
            <v>2014</v>
          </cell>
          <cell r="K145" t="str">
            <v>CEG Qualified Plan</v>
          </cell>
          <cell r="L145">
            <v>4</v>
          </cell>
          <cell r="M145">
            <v>73437292</v>
          </cell>
          <cell r="N145">
            <v>39888165</v>
          </cell>
          <cell r="O145">
            <v>3279101</v>
          </cell>
          <cell r="P145">
            <v>34147573</v>
          </cell>
          <cell r="Q145">
            <v>3247535</v>
          </cell>
          <cell r="R145">
            <v>33982704</v>
          </cell>
          <cell r="S145">
            <v>3640765</v>
          </cell>
          <cell r="T145">
            <v>7916204</v>
          </cell>
          <cell r="U145">
            <v>1950308</v>
          </cell>
          <cell r="V145">
            <v>2938250</v>
          </cell>
          <cell r="W145">
            <v>647832</v>
          </cell>
          <cell r="X145">
            <v>3586082</v>
          </cell>
          <cell r="Y145">
            <v>343.02</v>
          </cell>
          <cell r="Z145">
            <v>51081853</v>
          </cell>
          <cell r="AA145">
            <v>537786868</v>
          </cell>
          <cell r="AB145">
            <v>33913521</v>
          </cell>
          <cell r="AC145">
            <v>444213555</v>
          </cell>
          <cell r="AD145">
            <v>229</v>
          </cell>
          <cell r="AE145">
            <v>0</v>
          </cell>
          <cell r="AF145">
            <v>40.18</v>
          </cell>
          <cell r="AG145">
            <v>7.99</v>
          </cell>
          <cell r="AH145">
            <v>8.15</v>
          </cell>
          <cell r="AI145">
            <v>7.99</v>
          </cell>
          <cell r="AJ145">
            <v>8.1300000000000008</v>
          </cell>
          <cell r="AK145">
            <v>7.99</v>
          </cell>
          <cell r="AL145">
            <v>3042.83</v>
          </cell>
          <cell r="AM145">
            <v>306.10000000000002</v>
          </cell>
          <cell r="AN145">
            <v>9.94</v>
          </cell>
          <cell r="AO145">
            <v>17.350000000000001</v>
          </cell>
          <cell r="AP145">
            <v>61.405999999999999</v>
          </cell>
          <cell r="AQ145">
            <v>0</v>
          </cell>
          <cell r="AR145">
            <v>22.356999999999999</v>
          </cell>
          <cell r="AS145">
            <v>1.73</v>
          </cell>
          <cell r="AT145">
            <v>54.216999999999999</v>
          </cell>
          <cell r="AU145">
            <v>0</v>
          </cell>
          <cell r="AV145">
            <v>19.550999999999998</v>
          </cell>
          <cell r="AW145">
            <v>18.510000000000002</v>
          </cell>
          <cell r="AX145">
            <v>47.234999999999999</v>
          </cell>
          <cell r="AY145">
            <v>0</v>
          </cell>
          <cell r="AZ145">
            <v>35.405000000000001</v>
          </cell>
          <cell r="BA145">
            <v>0.06</v>
          </cell>
          <cell r="BB145">
            <v>57.298999999999999</v>
          </cell>
          <cell r="BC145">
            <v>0</v>
          </cell>
          <cell r="BD145">
            <v>26.791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E146">
            <v>111.0505</v>
          </cell>
          <cell r="F146">
            <v>1</v>
          </cell>
          <cell r="G146">
            <v>0.05</v>
          </cell>
          <cell r="H146" t="str">
            <v>PensionAccounting</v>
          </cell>
          <cell r="I146" t="str">
            <v>CP (Current Participant)</v>
          </cell>
          <cell r="J146">
            <v>2014</v>
          </cell>
          <cell r="K146" t="str">
            <v>CEG Qualified Plan</v>
          </cell>
          <cell r="L146">
            <v>5</v>
          </cell>
          <cell r="M146">
            <v>169231246</v>
          </cell>
          <cell r="N146">
            <v>129983850</v>
          </cell>
          <cell r="O146">
            <v>4477960</v>
          </cell>
          <cell r="P146">
            <v>110336069</v>
          </cell>
          <cell r="Q146">
            <v>6404220</v>
          </cell>
          <cell r="R146">
            <v>110889644</v>
          </cell>
          <cell r="S146">
            <v>6847236</v>
          </cell>
          <cell r="T146">
            <v>40596188</v>
          </cell>
          <cell r="U146">
            <v>2455014</v>
          </cell>
          <cell r="V146">
            <v>5009064</v>
          </cell>
          <cell r="W146">
            <v>3160570</v>
          </cell>
          <cell r="X146">
            <v>8169634</v>
          </cell>
          <cell r="Y146">
            <v>611.82000000000005</v>
          </cell>
          <cell r="Z146">
            <v>58145131</v>
          </cell>
          <cell r="AA146">
            <v>510291704</v>
          </cell>
          <cell r="AB146">
            <v>71663272</v>
          </cell>
          <cell r="AC146">
            <v>341548770</v>
          </cell>
          <cell r="AD146">
            <v>611.82000000000005</v>
          </cell>
          <cell r="AE146">
            <v>0</v>
          </cell>
          <cell r="AF146">
            <v>49.56</v>
          </cell>
          <cell r="AG146">
            <v>20.86</v>
          </cell>
          <cell r="AH146">
            <v>21.15</v>
          </cell>
          <cell r="AI146">
            <v>20.86</v>
          </cell>
          <cell r="AJ146">
            <v>21.11</v>
          </cell>
          <cell r="AK146">
            <v>20.86</v>
          </cell>
          <cell r="AL146">
            <v>5887.98</v>
          </cell>
          <cell r="AM146">
            <v>605.65</v>
          </cell>
          <cell r="AN146">
            <v>9.7200000000000006</v>
          </cell>
          <cell r="AO146">
            <v>130.31</v>
          </cell>
          <cell r="AP146">
            <v>67.551000000000002</v>
          </cell>
          <cell r="AQ146">
            <v>0</v>
          </cell>
          <cell r="AR146">
            <v>16.84</v>
          </cell>
          <cell r="AS146">
            <v>26.78</v>
          </cell>
          <cell r="AT146">
            <v>61.296999999999997</v>
          </cell>
          <cell r="AU146">
            <v>0</v>
          </cell>
          <cell r="AV146">
            <v>18.126999999999999</v>
          </cell>
          <cell r="AW146">
            <v>27.68</v>
          </cell>
          <cell r="AX146">
            <v>53.201000000000001</v>
          </cell>
          <cell r="AY146">
            <v>0</v>
          </cell>
          <cell r="AZ146">
            <v>29.376999999999999</v>
          </cell>
          <cell r="BA146">
            <v>8.85</v>
          </cell>
          <cell r="BB146">
            <v>60.48</v>
          </cell>
          <cell r="BC146">
            <v>0</v>
          </cell>
          <cell r="BD146">
            <v>24.504999999999999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E147">
            <v>111.05002</v>
          </cell>
          <cell r="F147">
            <v>1</v>
          </cell>
          <cell r="G147">
            <v>0.05</v>
          </cell>
          <cell r="H147" t="str">
            <v>PensionAccounting</v>
          </cell>
          <cell r="I147" t="str">
            <v>NE (New Entrant)</v>
          </cell>
          <cell r="J147">
            <v>2014</v>
          </cell>
          <cell r="K147" t="str">
            <v>CEG Qualified Plan</v>
          </cell>
          <cell r="L147">
            <v>5</v>
          </cell>
          <cell r="M147">
            <v>12294984</v>
          </cell>
          <cell r="N147">
            <v>1094215</v>
          </cell>
          <cell r="O147">
            <v>773086</v>
          </cell>
          <cell r="P147">
            <v>877454</v>
          </cell>
          <cell r="Q147">
            <v>604340</v>
          </cell>
          <cell r="R147">
            <v>0</v>
          </cell>
          <cell r="S147">
            <v>577593</v>
          </cell>
          <cell r="V147">
            <v>0</v>
          </cell>
          <cell r="X147">
            <v>0</v>
          </cell>
          <cell r="Y147">
            <v>134.18</v>
          </cell>
          <cell r="Z147">
            <v>11865853</v>
          </cell>
          <cell r="AA147">
            <v>140738681</v>
          </cell>
          <cell r="AB147">
            <v>1153889</v>
          </cell>
          <cell r="AC147">
            <v>122108403</v>
          </cell>
          <cell r="AD147">
            <v>0</v>
          </cell>
          <cell r="AE147">
            <v>0</v>
          </cell>
          <cell r="AF147">
            <v>35.29</v>
          </cell>
          <cell r="AG147">
            <v>1.3</v>
          </cell>
          <cell r="AH147">
            <v>0.8</v>
          </cell>
          <cell r="AI147">
            <v>1.3</v>
          </cell>
          <cell r="AJ147">
            <v>0.8</v>
          </cell>
          <cell r="AK147">
            <v>1.3</v>
          </cell>
          <cell r="AL147">
            <v>1744.1</v>
          </cell>
          <cell r="AM147">
            <v>108.3</v>
          </cell>
          <cell r="AN147">
            <v>16.100000000000001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</row>
        <row r="148">
          <cell r="E148">
            <v>111.050005</v>
          </cell>
          <cell r="F148">
            <v>1</v>
          </cell>
          <cell r="G148">
            <v>0.05</v>
          </cell>
          <cell r="H148" t="str">
            <v>PensionAccounting</v>
          </cell>
          <cell r="I148" t="str">
            <v>CP - Emerging Inactive</v>
          </cell>
          <cell r="J148">
            <v>2014</v>
          </cell>
          <cell r="K148" t="str">
            <v>CEG Qualified Plan</v>
          </cell>
          <cell r="L148">
            <v>5</v>
          </cell>
          <cell r="T148">
            <v>18156288</v>
          </cell>
          <cell r="U148">
            <v>910833</v>
          </cell>
          <cell r="W148">
            <v>1334090</v>
          </cell>
          <cell r="X148">
            <v>1334090</v>
          </cell>
          <cell r="AO148">
            <v>31.45</v>
          </cell>
          <cell r="AP148">
            <v>63.073999999999998</v>
          </cell>
          <cell r="AQ148">
            <v>0</v>
          </cell>
          <cell r="AR148">
            <v>20.445</v>
          </cell>
          <cell r="AS148">
            <v>15.8</v>
          </cell>
          <cell r="AT148">
            <v>57.686999999999998</v>
          </cell>
          <cell r="AU148">
            <v>0</v>
          </cell>
          <cell r="AV148">
            <v>18.623999999999999</v>
          </cell>
          <cell r="AW148">
            <v>3.65</v>
          </cell>
          <cell r="AX148">
            <v>50.889000000000003</v>
          </cell>
          <cell r="AY148">
            <v>0</v>
          </cell>
          <cell r="AZ148">
            <v>31.138999999999999</v>
          </cell>
          <cell r="BA148">
            <v>1.05</v>
          </cell>
          <cell r="BB148">
            <v>56.256999999999998</v>
          </cell>
          <cell r="BC148">
            <v>0</v>
          </cell>
          <cell r="BD148">
            <v>28.009</v>
          </cell>
        </row>
        <row r="149">
          <cell r="E149">
            <v>111.0505</v>
          </cell>
          <cell r="F149">
            <v>1</v>
          </cell>
          <cell r="G149">
            <v>0.05</v>
          </cell>
          <cell r="H149" t="str">
            <v>PensionAccounting</v>
          </cell>
          <cell r="I149" t="str">
            <v>NE - Emerging Inactive</v>
          </cell>
          <cell r="J149">
            <v>2014</v>
          </cell>
          <cell r="K149" t="str">
            <v>CEG Qualified Plan</v>
          </cell>
          <cell r="L149">
            <v>5</v>
          </cell>
          <cell r="T149">
            <v>0</v>
          </cell>
          <cell r="U149">
            <v>0</v>
          </cell>
          <cell r="W149">
            <v>0</v>
          </cell>
          <cell r="X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</row>
        <row r="150">
          <cell r="E150">
            <v>111.05499999999999</v>
          </cell>
          <cell r="F150">
            <v>1</v>
          </cell>
          <cell r="G150">
            <v>0.05</v>
          </cell>
          <cell r="H150" t="str">
            <v>PensionAccounting</v>
          </cell>
          <cell r="I150" t="str">
            <v>ALL</v>
          </cell>
          <cell r="J150">
            <v>2014</v>
          </cell>
          <cell r="K150" t="str">
            <v>CEG Qualified Plan</v>
          </cell>
          <cell r="L150">
            <v>5</v>
          </cell>
          <cell r="M150">
            <v>181526230</v>
          </cell>
          <cell r="N150">
            <v>131078065</v>
          </cell>
          <cell r="O150">
            <v>5251046</v>
          </cell>
          <cell r="P150">
            <v>111213523</v>
          </cell>
          <cell r="Q150">
            <v>7008560</v>
          </cell>
          <cell r="R150">
            <v>110889644</v>
          </cell>
          <cell r="S150">
            <v>7424829</v>
          </cell>
          <cell r="T150">
            <v>58752476</v>
          </cell>
          <cell r="U150">
            <v>3365847</v>
          </cell>
          <cell r="V150">
            <v>5009064</v>
          </cell>
          <cell r="W150">
            <v>4494660</v>
          </cell>
          <cell r="X150">
            <v>9503724</v>
          </cell>
          <cell r="Y150">
            <v>746</v>
          </cell>
          <cell r="Z150">
            <v>70010984</v>
          </cell>
          <cell r="AA150">
            <v>651030385</v>
          </cell>
          <cell r="AB150">
            <v>72817161</v>
          </cell>
          <cell r="AC150">
            <v>463657173</v>
          </cell>
          <cell r="AD150">
            <v>611.82000000000005</v>
          </cell>
          <cell r="AE150">
            <v>0</v>
          </cell>
          <cell r="AF150">
            <v>46.99</v>
          </cell>
          <cell r="AG150">
            <v>17.34</v>
          </cell>
          <cell r="AH150">
            <v>17.489999999999998</v>
          </cell>
          <cell r="AI150">
            <v>17.34</v>
          </cell>
          <cell r="AJ150">
            <v>17.46</v>
          </cell>
          <cell r="AK150">
            <v>17.34</v>
          </cell>
          <cell r="AL150">
            <v>7632.08</v>
          </cell>
          <cell r="AM150">
            <v>713.95</v>
          </cell>
          <cell r="AN150">
            <v>10.69</v>
          </cell>
          <cell r="AO150">
            <v>161.76</v>
          </cell>
          <cell r="AP150">
            <v>66.680000000000007</v>
          </cell>
          <cell r="AQ150">
            <v>0</v>
          </cell>
          <cell r="AR150">
            <v>17.541</v>
          </cell>
          <cell r="AS150">
            <v>42.58</v>
          </cell>
          <cell r="AT150">
            <v>59.957000000000001</v>
          </cell>
          <cell r="AU150">
            <v>0</v>
          </cell>
          <cell r="AV150">
            <v>18.311</v>
          </cell>
          <cell r="AW150">
            <v>31.33</v>
          </cell>
          <cell r="AX150">
            <v>52.932000000000002</v>
          </cell>
          <cell r="AY150">
            <v>0</v>
          </cell>
          <cell r="AZ150">
            <v>29.582999999999998</v>
          </cell>
          <cell r="BA150">
            <v>9.9</v>
          </cell>
          <cell r="BB150">
            <v>60.033000000000001</v>
          </cell>
          <cell r="BC150">
            <v>0</v>
          </cell>
          <cell r="BD150">
            <v>24.876999999999999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</row>
        <row r="151">
          <cell r="E151">
            <v>111.06060000000001</v>
          </cell>
          <cell r="F151">
            <v>1</v>
          </cell>
          <cell r="G151">
            <v>0.05</v>
          </cell>
          <cell r="H151" t="str">
            <v>PensionAccounting</v>
          </cell>
          <cell r="I151" t="str">
            <v>CP (Current Participant)</v>
          </cell>
          <cell r="J151">
            <v>2014</v>
          </cell>
          <cell r="K151" t="str">
            <v>CEG Qualified Plan</v>
          </cell>
          <cell r="L151">
            <v>6</v>
          </cell>
          <cell r="M151">
            <v>20095587</v>
          </cell>
          <cell r="N151">
            <v>12522962</v>
          </cell>
          <cell r="O151">
            <v>1025720</v>
          </cell>
          <cell r="P151">
            <v>11302624</v>
          </cell>
          <cell r="Q151">
            <v>1101150</v>
          </cell>
          <cell r="R151">
            <v>11531492</v>
          </cell>
          <cell r="S151">
            <v>1086757</v>
          </cell>
          <cell r="T151">
            <v>5404672</v>
          </cell>
          <cell r="U151">
            <v>637094</v>
          </cell>
          <cell r="V151">
            <v>798956</v>
          </cell>
          <cell r="W151">
            <v>461871</v>
          </cell>
          <cell r="X151">
            <v>1260827</v>
          </cell>
          <cell r="Y151">
            <v>98.59</v>
          </cell>
          <cell r="Z151">
            <v>11790624</v>
          </cell>
          <cell r="AA151">
            <v>86978550</v>
          </cell>
          <cell r="AB151">
            <v>10053594</v>
          </cell>
          <cell r="AC151">
            <v>66510368</v>
          </cell>
          <cell r="AD151">
            <v>98.59</v>
          </cell>
          <cell r="AE151">
            <v>0</v>
          </cell>
          <cell r="AF151">
            <v>48.55</v>
          </cell>
          <cell r="AG151">
            <v>8.8800000000000008</v>
          </cell>
          <cell r="AH151">
            <v>9.82</v>
          </cell>
          <cell r="AI151">
            <v>8.8800000000000008</v>
          </cell>
          <cell r="AJ151">
            <v>9.7899999999999991</v>
          </cell>
          <cell r="AK151">
            <v>8.8800000000000008</v>
          </cell>
          <cell r="AL151">
            <v>788.18</v>
          </cell>
          <cell r="AM151">
            <v>97.78</v>
          </cell>
          <cell r="AN151">
            <v>8.06</v>
          </cell>
          <cell r="AO151">
            <v>10.53</v>
          </cell>
          <cell r="AP151">
            <v>68.852000000000004</v>
          </cell>
          <cell r="AQ151">
            <v>0</v>
          </cell>
          <cell r="AR151">
            <v>16.178000000000001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7.95</v>
          </cell>
          <cell r="AX151">
            <v>49.216000000000001</v>
          </cell>
          <cell r="AY151">
            <v>0</v>
          </cell>
          <cell r="AZ151">
            <v>32.930999999999997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E152">
            <v>111.06002000000001</v>
          </cell>
          <cell r="F152">
            <v>1</v>
          </cell>
          <cell r="G152">
            <v>0.05</v>
          </cell>
          <cell r="H152" t="str">
            <v>PensionAccounting</v>
          </cell>
          <cell r="I152" t="str">
            <v>NE (New Entrant)</v>
          </cell>
          <cell r="J152">
            <v>2014</v>
          </cell>
          <cell r="K152" t="str">
            <v>CEG Qualified Plan</v>
          </cell>
          <cell r="L152">
            <v>6</v>
          </cell>
          <cell r="M152">
            <v>3404107</v>
          </cell>
          <cell r="N152">
            <v>478471</v>
          </cell>
          <cell r="O152">
            <v>285640</v>
          </cell>
          <cell r="P152">
            <v>416686</v>
          </cell>
          <cell r="Q152">
            <v>243695</v>
          </cell>
          <cell r="R152">
            <v>0</v>
          </cell>
          <cell r="S152">
            <v>353833</v>
          </cell>
          <cell r="V152">
            <v>0</v>
          </cell>
          <cell r="X152">
            <v>0</v>
          </cell>
          <cell r="Y152">
            <v>58.39</v>
          </cell>
          <cell r="Z152">
            <v>5173093</v>
          </cell>
          <cell r="AA152">
            <v>38860678</v>
          </cell>
          <cell r="AB152">
            <v>570694</v>
          </cell>
          <cell r="AC152">
            <v>52534638</v>
          </cell>
          <cell r="AD152">
            <v>0</v>
          </cell>
          <cell r="AE152">
            <v>0</v>
          </cell>
          <cell r="AF152">
            <v>35.590000000000003</v>
          </cell>
          <cell r="AG152">
            <v>1.47</v>
          </cell>
          <cell r="AH152">
            <v>0.97</v>
          </cell>
          <cell r="AI152">
            <v>1.47</v>
          </cell>
          <cell r="AJ152">
            <v>0.97</v>
          </cell>
          <cell r="AK152">
            <v>1.47</v>
          </cell>
          <cell r="AL152">
            <v>436.42</v>
          </cell>
          <cell r="AM152">
            <v>40.9</v>
          </cell>
          <cell r="AN152">
            <v>10.67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E153">
            <v>111.060006</v>
          </cell>
          <cell r="F153">
            <v>1</v>
          </cell>
          <cell r="G153">
            <v>0.05</v>
          </cell>
          <cell r="H153" t="str">
            <v>PensionAccounting</v>
          </cell>
          <cell r="I153" t="str">
            <v>CP - Emerging Inactive</v>
          </cell>
          <cell r="J153">
            <v>2014</v>
          </cell>
          <cell r="K153" t="str">
            <v>CEG Qualified Plan</v>
          </cell>
          <cell r="L153">
            <v>6</v>
          </cell>
          <cell r="T153">
            <v>1428867</v>
          </cell>
          <cell r="U153">
            <v>38846</v>
          </cell>
          <cell r="W153">
            <v>112203</v>
          </cell>
          <cell r="X153">
            <v>112203</v>
          </cell>
          <cell r="AO153">
            <v>2.02</v>
          </cell>
          <cell r="AP153">
            <v>63.646999999999998</v>
          </cell>
          <cell r="AQ153">
            <v>0</v>
          </cell>
          <cell r="AR153">
            <v>20.209</v>
          </cell>
          <cell r="AS153">
            <v>0.85</v>
          </cell>
          <cell r="AT153">
            <v>56.731999999999999</v>
          </cell>
          <cell r="AU153">
            <v>0</v>
          </cell>
          <cell r="AV153">
            <v>19.02</v>
          </cell>
          <cell r="AW153">
            <v>0.08</v>
          </cell>
          <cell r="AX153">
            <v>55</v>
          </cell>
          <cell r="AY153">
            <v>0</v>
          </cell>
          <cell r="AZ153">
            <v>27.35</v>
          </cell>
          <cell r="BA153">
            <v>0.04</v>
          </cell>
          <cell r="BB153">
            <v>59.079000000000001</v>
          </cell>
          <cell r="BC153">
            <v>0</v>
          </cell>
          <cell r="BD153">
            <v>25.238</v>
          </cell>
        </row>
        <row r="154">
          <cell r="E154">
            <v>111.06060000000001</v>
          </cell>
          <cell r="F154">
            <v>1</v>
          </cell>
          <cell r="G154">
            <v>0.05</v>
          </cell>
          <cell r="H154" t="str">
            <v>PensionAccounting</v>
          </cell>
          <cell r="I154" t="str">
            <v>NE - Emerging Inactive</v>
          </cell>
          <cell r="J154">
            <v>2014</v>
          </cell>
          <cell r="K154" t="str">
            <v>CEG Qualified Plan</v>
          </cell>
          <cell r="L154">
            <v>6</v>
          </cell>
          <cell r="T154">
            <v>0</v>
          </cell>
          <cell r="U154">
            <v>0</v>
          </cell>
          <cell r="W154">
            <v>0</v>
          </cell>
          <cell r="X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</row>
        <row r="155">
          <cell r="E155">
            <v>111.065</v>
          </cell>
          <cell r="F155">
            <v>1</v>
          </cell>
          <cell r="G155">
            <v>0.05</v>
          </cell>
          <cell r="H155" t="str">
            <v>PensionAccounting</v>
          </cell>
          <cell r="I155" t="str">
            <v>ALL</v>
          </cell>
          <cell r="J155">
            <v>2014</v>
          </cell>
          <cell r="K155" t="str">
            <v>CEG Qualified Plan</v>
          </cell>
          <cell r="L155">
            <v>6</v>
          </cell>
          <cell r="M155">
            <v>23499694</v>
          </cell>
          <cell r="N155">
            <v>13001433</v>
          </cell>
          <cell r="O155">
            <v>1311360</v>
          </cell>
          <cell r="P155">
            <v>11719310</v>
          </cell>
          <cell r="Q155">
            <v>1344845</v>
          </cell>
          <cell r="R155">
            <v>11531492</v>
          </cell>
          <cell r="S155">
            <v>1440590</v>
          </cell>
          <cell r="T155">
            <v>6833539</v>
          </cell>
          <cell r="U155">
            <v>675940</v>
          </cell>
          <cell r="V155">
            <v>798956</v>
          </cell>
          <cell r="W155">
            <v>574074</v>
          </cell>
          <cell r="X155">
            <v>1373030</v>
          </cell>
          <cell r="Y155">
            <v>156.97999999999999</v>
          </cell>
          <cell r="Z155">
            <v>16963717</v>
          </cell>
          <cell r="AA155">
            <v>125839228</v>
          </cell>
          <cell r="AB155">
            <v>10624288</v>
          </cell>
          <cell r="AC155">
            <v>119045006</v>
          </cell>
          <cell r="AD155">
            <v>98.59</v>
          </cell>
          <cell r="AE155">
            <v>0</v>
          </cell>
          <cell r="AF155">
            <v>43.73</v>
          </cell>
          <cell r="AG155">
            <v>6.12</v>
          </cell>
          <cell r="AH155">
            <v>6.52</v>
          </cell>
          <cell r="AI155">
            <v>6.12</v>
          </cell>
          <cell r="AJ155">
            <v>6.51</v>
          </cell>
          <cell r="AK155">
            <v>6.12</v>
          </cell>
          <cell r="AL155">
            <v>1224.5999999999999</v>
          </cell>
          <cell r="AM155">
            <v>138.68</v>
          </cell>
          <cell r="AN155">
            <v>8.83</v>
          </cell>
          <cell r="AO155">
            <v>12.55</v>
          </cell>
          <cell r="AP155">
            <v>68.016000000000005</v>
          </cell>
          <cell r="AQ155">
            <v>0</v>
          </cell>
          <cell r="AR155">
            <v>16.826000000000001</v>
          </cell>
          <cell r="AS155">
            <v>0.85</v>
          </cell>
          <cell r="AT155">
            <v>56.731999999999999</v>
          </cell>
          <cell r="AU155">
            <v>0</v>
          </cell>
          <cell r="AV155">
            <v>19.02</v>
          </cell>
          <cell r="AW155">
            <v>8.0299999999999994</v>
          </cell>
          <cell r="AX155">
            <v>49.276000000000003</v>
          </cell>
          <cell r="AY155">
            <v>0</v>
          </cell>
          <cell r="AZ155">
            <v>32.872999999999998</v>
          </cell>
          <cell r="BA155">
            <v>0.04</v>
          </cell>
          <cell r="BB155">
            <v>59.079000000000001</v>
          </cell>
          <cell r="BC155">
            <v>0</v>
          </cell>
          <cell r="BD155">
            <v>25.238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E156">
            <v>111.0909</v>
          </cell>
          <cell r="F156">
            <v>1</v>
          </cell>
          <cell r="G156">
            <v>0.05</v>
          </cell>
          <cell r="H156" t="str">
            <v>PensionAccounting</v>
          </cell>
          <cell r="I156" t="str">
            <v>CP (Current Participant)</v>
          </cell>
          <cell r="J156">
            <v>2014</v>
          </cell>
          <cell r="K156" t="str">
            <v>CEG Qualified Plan</v>
          </cell>
          <cell r="L156">
            <v>9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E157">
            <v>111.09002000000001</v>
          </cell>
          <cell r="F157">
            <v>1</v>
          </cell>
          <cell r="G157">
            <v>0.05</v>
          </cell>
          <cell r="H157" t="str">
            <v>PensionAccounting</v>
          </cell>
          <cell r="I157" t="str">
            <v>NE (New Entrant)</v>
          </cell>
          <cell r="J157">
            <v>2014</v>
          </cell>
          <cell r="K157" t="str">
            <v>CEG Qualified Plan</v>
          </cell>
          <cell r="L157">
            <v>9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E158">
            <v>111.09000900000001</v>
          </cell>
          <cell r="F158">
            <v>1</v>
          </cell>
          <cell r="G158">
            <v>0.05</v>
          </cell>
          <cell r="H158" t="str">
            <v>PensionAccounting</v>
          </cell>
          <cell r="I158" t="str">
            <v>CP - Emerging Inactive</v>
          </cell>
          <cell r="J158">
            <v>2014</v>
          </cell>
          <cell r="K158" t="str">
            <v>CEG Qualified Plan</v>
          </cell>
          <cell r="L158">
            <v>9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</row>
        <row r="159">
          <cell r="E159">
            <v>111.0909</v>
          </cell>
          <cell r="F159">
            <v>1</v>
          </cell>
          <cell r="G159">
            <v>0.05</v>
          </cell>
          <cell r="H159" t="str">
            <v>PensionAccounting</v>
          </cell>
          <cell r="I159" t="str">
            <v>NE - Emerging Inactive</v>
          </cell>
          <cell r="J159">
            <v>2014</v>
          </cell>
          <cell r="K159" t="str">
            <v>CEG Qualified Plan</v>
          </cell>
          <cell r="L159">
            <v>9</v>
          </cell>
          <cell r="T159">
            <v>0</v>
          </cell>
          <cell r="U159">
            <v>0</v>
          </cell>
          <cell r="W159">
            <v>0</v>
          </cell>
          <cell r="X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</row>
        <row r="160">
          <cell r="E160">
            <v>111.095</v>
          </cell>
          <cell r="F160">
            <v>1</v>
          </cell>
          <cell r="G160">
            <v>0.05</v>
          </cell>
          <cell r="H160" t="str">
            <v>PensionAccounting</v>
          </cell>
          <cell r="I160" t="str">
            <v>ALL</v>
          </cell>
          <cell r="J160">
            <v>2014</v>
          </cell>
          <cell r="K160" t="str">
            <v>CEG Qualified Plan</v>
          </cell>
          <cell r="L160">
            <v>9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E161">
            <v>111.101</v>
          </cell>
          <cell r="F161">
            <v>1</v>
          </cell>
          <cell r="G161">
            <v>0.05</v>
          </cell>
          <cell r="H161" t="str">
            <v>PensionAccounting</v>
          </cell>
          <cell r="I161" t="str">
            <v>CP (Current Participant)</v>
          </cell>
          <cell r="J161">
            <v>2014</v>
          </cell>
          <cell r="K161" t="str">
            <v>CEG Qualified Plan</v>
          </cell>
          <cell r="L161">
            <v>10</v>
          </cell>
          <cell r="M161">
            <v>25338927</v>
          </cell>
          <cell r="N161">
            <v>14740607</v>
          </cell>
          <cell r="O161">
            <v>1405328</v>
          </cell>
          <cell r="P161">
            <v>13252395</v>
          </cell>
          <cell r="Q161">
            <v>1465688</v>
          </cell>
          <cell r="R161">
            <v>13604559</v>
          </cell>
          <cell r="S161">
            <v>1463818</v>
          </cell>
          <cell r="T161">
            <v>679444</v>
          </cell>
          <cell r="U161">
            <v>679424</v>
          </cell>
          <cell r="V161">
            <v>1040952</v>
          </cell>
          <cell r="W161">
            <v>45121</v>
          </cell>
          <cell r="X161">
            <v>1086073</v>
          </cell>
          <cell r="Y161">
            <v>178.62</v>
          </cell>
          <cell r="Z161">
            <v>15735206</v>
          </cell>
          <cell r="AA161">
            <v>119183930</v>
          </cell>
          <cell r="AB161">
            <v>14433573</v>
          </cell>
          <cell r="AC161">
            <v>96126530</v>
          </cell>
          <cell r="AD161">
            <v>178.62</v>
          </cell>
          <cell r="AE161">
            <v>0</v>
          </cell>
          <cell r="AF161">
            <v>48.5</v>
          </cell>
          <cell r="AG161">
            <v>9.2899999999999991</v>
          </cell>
          <cell r="AH161">
            <v>13.76</v>
          </cell>
          <cell r="AI161">
            <v>9.2899999999999991</v>
          </cell>
          <cell r="AJ161">
            <v>13.72</v>
          </cell>
          <cell r="AK161">
            <v>9.2899999999999991</v>
          </cell>
          <cell r="AL161">
            <v>1465.56</v>
          </cell>
          <cell r="AM161">
            <v>177.92</v>
          </cell>
          <cell r="AN161">
            <v>8.24</v>
          </cell>
          <cell r="AO161">
            <v>6.85</v>
          </cell>
          <cell r="AP161">
            <v>56.066000000000003</v>
          </cell>
          <cell r="AQ161">
            <v>0</v>
          </cell>
          <cell r="AR161">
            <v>26.911999999999999</v>
          </cell>
          <cell r="AS161">
            <v>5.26</v>
          </cell>
          <cell r="AT161">
            <v>55.451000000000001</v>
          </cell>
          <cell r="AU161">
            <v>0</v>
          </cell>
          <cell r="AV161">
            <v>19.295000000000002</v>
          </cell>
          <cell r="AW161">
            <v>17.850000000000001</v>
          </cell>
          <cell r="AX161">
            <v>50.094999999999999</v>
          </cell>
          <cell r="AY161">
            <v>0</v>
          </cell>
          <cell r="AZ161">
            <v>32.042000000000002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E162">
            <v>111.10002</v>
          </cell>
          <cell r="F162">
            <v>1</v>
          </cell>
          <cell r="G162">
            <v>0.05</v>
          </cell>
          <cell r="H162" t="str">
            <v>PensionAccounting</v>
          </cell>
          <cell r="I162" t="str">
            <v>NE (New Entrant)</v>
          </cell>
          <cell r="J162">
            <v>2014</v>
          </cell>
          <cell r="K162" t="str">
            <v>CEG Qualified Plan</v>
          </cell>
          <cell r="L162">
            <v>10</v>
          </cell>
          <cell r="M162">
            <v>2020374</v>
          </cell>
          <cell r="N162">
            <v>266454</v>
          </cell>
          <cell r="O162">
            <v>170118</v>
          </cell>
          <cell r="P162">
            <v>232383</v>
          </cell>
          <cell r="Q162">
            <v>145438</v>
          </cell>
          <cell r="R162">
            <v>0</v>
          </cell>
          <cell r="S162">
            <v>267874</v>
          </cell>
          <cell r="V162">
            <v>0</v>
          </cell>
          <cell r="X162">
            <v>0</v>
          </cell>
          <cell r="Y162">
            <v>36.42</v>
          </cell>
          <cell r="Z162">
            <v>3232333</v>
          </cell>
          <cell r="AA162">
            <v>23473859</v>
          </cell>
          <cell r="AB162">
            <v>315888</v>
          </cell>
          <cell r="AC162">
            <v>32914238</v>
          </cell>
          <cell r="AD162">
            <v>0</v>
          </cell>
          <cell r="AE162">
            <v>0</v>
          </cell>
          <cell r="AF162">
            <v>35.49</v>
          </cell>
          <cell r="AG162">
            <v>1.27</v>
          </cell>
          <cell r="AH162">
            <v>0.77</v>
          </cell>
          <cell r="AI162">
            <v>1.27</v>
          </cell>
          <cell r="AJ162">
            <v>0.77</v>
          </cell>
          <cell r="AK162">
            <v>1.27</v>
          </cell>
          <cell r="AL162">
            <v>259.55</v>
          </cell>
          <cell r="AM162">
            <v>24.08</v>
          </cell>
          <cell r="AN162">
            <v>10.78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</row>
        <row r="163">
          <cell r="E163">
            <v>111.10001</v>
          </cell>
          <cell r="F163">
            <v>1</v>
          </cell>
          <cell r="G163">
            <v>0.05</v>
          </cell>
          <cell r="H163" t="str">
            <v>PensionAccounting</v>
          </cell>
          <cell r="I163" t="str">
            <v>CP - Emerging Inactive</v>
          </cell>
          <cell r="J163">
            <v>2014</v>
          </cell>
          <cell r="K163" t="str">
            <v>CEG Qualified Plan</v>
          </cell>
          <cell r="L163">
            <v>10</v>
          </cell>
          <cell r="T163">
            <v>298858</v>
          </cell>
          <cell r="U163">
            <v>2279</v>
          </cell>
          <cell r="W163">
            <v>18701</v>
          </cell>
          <cell r="X163">
            <v>18701</v>
          </cell>
          <cell r="AO163">
            <v>0.86</v>
          </cell>
          <cell r="AP163">
            <v>64.951999999999998</v>
          </cell>
          <cell r="AQ163">
            <v>0</v>
          </cell>
          <cell r="AR163">
            <v>19.111000000000001</v>
          </cell>
          <cell r="AS163">
            <v>3.19</v>
          </cell>
          <cell r="AT163">
            <v>56.119</v>
          </cell>
          <cell r="AU163">
            <v>0</v>
          </cell>
          <cell r="AV163">
            <v>18.885000000000002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</row>
        <row r="164">
          <cell r="E164">
            <v>111.101</v>
          </cell>
          <cell r="F164">
            <v>1</v>
          </cell>
          <cell r="G164">
            <v>0.05</v>
          </cell>
          <cell r="H164" t="str">
            <v>PensionAccounting</v>
          </cell>
          <cell r="I164" t="str">
            <v>NE - Emerging Inactive</v>
          </cell>
          <cell r="J164">
            <v>2014</v>
          </cell>
          <cell r="K164" t="str">
            <v>CEG Qualified Plan</v>
          </cell>
          <cell r="L164">
            <v>1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E165">
            <v>111.10499999999999</v>
          </cell>
          <cell r="F165">
            <v>1</v>
          </cell>
          <cell r="G165">
            <v>0.05</v>
          </cell>
          <cell r="H165" t="str">
            <v>PensionAccounting</v>
          </cell>
          <cell r="I165" t="str">
            <v>ALL</v>
          </cell>
          <cell r="J165">
            <v>2014</v>
          </cell>
          <cell r="K165" t="str">
            <v>CEG Qualified Plan</v>
          </cell>
          <cell r="L165">
            <v>10</v>
          </cell>
          <cell r="M165">
            <v>27359301</v>
          </cell>
          <cell r="N165">
            <v>15007061</v>
          </cell>
          <cell r="O165">
            <v>1575446</v>
          </cell>
          <cell r="P165">
            <v>13484778</v>
          </cell>
          <cell r="Q165">
            <v>1611126</v>
          </cell>
          <cell r="R165">
            <v>13604559</v>
          </cell>
          <cell r="S165">
            <v>1731692</v>
          </cell>
          <cell r="T165">
            <v>978302</v>
          </cell>
          <cell r="U165">
            <v>681703</v>
          </cell>
          <cell r="V165">
            <v>1040952</v>
          </cell>
          <cell r="W165">
            <v>63822</v>
          </cell>
          <cell r="X165">
            <v>1104774</v>
          </cell>
          <cell r="Y165">
            <v>215.04</v>
          </cell>
          <cell r="Z165">
            <v>18967539</v>
          </cell>
          <cell r="AA165">
            <v>142657789</v>
          </cell>
          <cell r="AB165">
            <v>14749461</v>
          </cell>
          <cell r="AC165">
            <v>129040768</v>
          </cell>
          <cell r="AD165">
            <v>178.62</v>
          </cell>
          <cell r="AE165">
            <v>0</v>
          </cell>
          <cell r="AF165">
            <v>46.3</v>
          </cell>
          <cell r="AG165">
            <v>7.94</v>
          </cell>
          <cell r="AH165">
            <v>11.56</v>
          </cell>
          <cell r="AI165">
            <v>7.94</v>
          </cell>
          <cell r="AJ165">
            <v>11.53</v>
          </cell>
          <cell r="AK165">
            <v>7.94</v>
          </cell>
          <cell r="AL165">
            <v>1725.11</v>
          </cell>
          <cell r="AM165">
            <v>202</v>
          </cell>
          <cell r="AN165">
            <v>8.5399999999999991</v>
          </cell>
          <cell r="AO165">
            <v>7.71</v>
          </cell>
          <cell r="AP165">
            <v>57.057000000000002</v>
          </cell>
          <cell r="AQ165">
            <v>0</v>
          </cell>
          <cell r="AR165">
            <v>26.042000000000002</v>
          </cell>
          <cell r="AS165">
            <v>8.4499999999999993</v>
          </cell>
          <cell r="AT165">
            <v>55.703000000000003</v>
          </cell>
          <cell r="AU165">
            <v>0</v>
          </cell>
          <cell r="AV165">
            <v>19.14</v>
          </cell>
          <cell r="AW165">
            <v>17.850000000000001</v>
          </cell>
          <cell r="AX165">
            <v>50.094999999999999</v>
          </cell>
          <cell r="AY165">
            <v>0</v>
          </cell>
          <cell r="AZ165">
            <v>32.042000000000002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</row>
        <row r="166">
          <cell r="E166">
            <v>111.1414</v>
          </cell>
          <cell r="F166">
            <v>1</v>
          </cell>
          <cell r="G166">
            <v>0.05</v>
          </cell>
          <cell r="H166" t="str">
            <v>PensionAccounting</v>
          </cell>
          <cell r="I166" t="str">
            <v>CP (Current Participant)</v>
          </cell>
          <cell r="J166">
            <v>2014</v>
          </cell>
          <cell r="K166" t="str">
            <v>CEG Qualified Plan</v>
          </cell>
          <cell r="L166">
            <v>14</v>
          </cell>
          <cell r="M166">
            <v>117484233</v>
          </cell>
          <cell r="N166">
            <v>36863793</v>
          </cell>
          <cell r="O166">
            <v>6936932</v>
          </cell>
          <cell r="P166">
            <v>30436606</v>
          </cell>
          <cell r="Q166">
            <v>6420669</v>
          </cell>
          <cell r="R166">
            <v>31086873</v>
          </cell>
          <cell r="S166">
            <v>6757378</v>
          </cell>
          <cell r="T166">
            <v>2555368</v>
          </cell>
          <cell r="U166">
            <v>2628012</v>
          </cell>
          <cell r="V166">
            <v>1887245</v>
          </cell>
          <cell r="W166">
            <v>249768</v>
          </cell>
          <cell r="X166">
            <v>2137013</v>
          </cell>
          <cell r="Y166">
            <v>699.12</v>
          </cell>
          <cell r="Z166">
            <v>80104065</v>
          </cell>
          <cell r="AA166">
            <v>956032520</v>
          </cell>
          <cell r="AB166">
            <v>32312431</v>
          </cell>
          <cell r="AC166">
            <v>548421656</v>
          </cell>
          <cell r="AD166">
            <v>686.32</v>
          </cell>
          <cell r="AE166">
            <v>0</v>
          </cell>
          <cell r="AF166">
            <v>42.97</v>
          </cell>
          <cell r="AG166">
            <v>4.57</v>
          </cell>
          <cell r="AH166">
            <v>7.64</v>
          </cell>
          <cell r="AI166">
            <v>4.57</v>
          </cell>
          <cell r="AJ166">
            <v>7.41</v>
          </cell>
          <cell r="AK166">
            <v>4.57</v>
          </cell>
          <cell r="AL166">
            <v>8855.5300000000007</v>
          </cell>
          <cell r="AM166">
            <v>695.21</v>
          </cell>
          <cell r="AN166">
            <v>12.74</v>
          </cell>
          <cell r="AO166">
            <v>40.76</v>
          </cell>
          <cell r="AP166">
            <v>60.844000000000001</v>
          </cell>
          <cell r="AQ166">
            <v>0</v>
          </cell>
          <cell r="AR166">
            <v>22.844000000000001</v>
          </cell>
          <cell r="AS166">
            <v>1.77</v>
          </cell>
          <cell r="AT166">
            <v>65.078999999999994</v>
          </cell>
          <cell r="AU166">
            <v>0</v>
          </cell>
          <cell r="AV166">
            <v>17.332000000000001</v>
          </cell>
          <cell r="AW166">
            <v>57.5</v>
          </cell>
          <cell r="AX166">
            <v>50.792000000000002</v>
          </cell>
          <cell r="AY166">
            <v>0</v>
          </cell>
          <cell r="AZ166">
            <v>31.582999999999998</v>
          </cell>
          <cell r="BA166">
            <v>0.91</v>
          </cell>
          <cell r="BB166">
            <v>79</v>
          </cell>
          <cell r="BC166">
            <v>0</v>
          </cell>
          <cell r="BD166">
            <v>10.409000000000001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</row>
        <row r="167">
          <cell r="E167">
            <v>111.14002000000001</v>
          </cell>
          <cell r="F167">
            <v>1</v>
          </cell>
          <cell r="G167">
            <v>0.05</v>
          </cell>
          <cell r="H167" t="str">
            <v>PensionAccounting</v>
          </cell>
          <cell r="I167" t="str">
            <v>NE (New Entrant)</v>
          </cell>
          <cell r="J167">
            <v>2014</v>
          </cell>
          <cell r="K167" t="str">
            <v>CEG Qualified Plan</v>
          </cell>
          <cell r="L167">
            <v>14</v>
          </cell>
          <cell r="M167">
            <v>34443108</v>
          </cell>
          <cell r="N167">
            <v>3356261</v>
          </cell>
          <cell r="O167">
            <v>2161977</v>
          </cell>
          <cell r="P167">
            <v>2686923</v>
          </cell>
          <cell r="Q167">
            <v>1686072</v>
          </cell>
          <cell r="R167">
            <v>0</v>
          </cell>
          <cell r="S167">
            <v>2069886</v>
          </cell>
          <cell r="V167">
            <v>0</v>
          </cell>
          <cell r="X167">
            <v>0</v>
          </cell>
          <cell r="Y167">
            <v>369.89</v>
          </cell>
          <cell r="Z167">
            <v>32743678</v>
          </cell>
          <cell r="AA167">
            <v>389669799</v>
          </cell>
          <cell r="AB167">
            <v>3494696</v>
          </cell>
          <cell r="AC167">
            <v>334667642</v>
          </cell>
          <cell r="AD167">
            <v>0</v>
          </cell>
          <cell r="AE167">
            <v>0</v>
          </cell>
          <cell r="AF167">
            <v>35.46</v>
          </cell>
          <cell r="AG167">
            <v>1.43</v>
          </cell>
          <cell r="AH167">
            <v>0.93</v>
          </cell>
          <cell r="AI167">
            <v>1.43</v>
          </cell>
          <cell r="AJ167">
            <v>0.93</v>
          </cell>
          <cell r="AK167">
            <v>1.43</v>
          </cell>
          <cell r="AL167">
            <v>4839.24</v>
          </cell>
          <cell r="AM167">
            <v>303.01</v>
          </cell>
          <cell r="AN167">
            <v>15.97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E168">
            <v>111.14001399999999</v>
          </cell>
          <cell r="F168">
            <v>1</v>
          </cell>
          <cell r="G168">
            <v>0.05</v>
          </cell>
          <cell r="H168" t="str">
            <v>PensionAccounting</v>
          </cell>
          <cell r="I168" t="str">
            <v>CP - Emerging Inactive</v>
          </cell>
          <cell r="J168">
            <v>2014</v>
          </cell>
          <cell r="K168" t="str">
            <v>CEG Qualified Plan</v>
          </cell>
          <cell r="L168">
            <v>14</v>
          </cell>
          <cell r="T168">
            <v>272895</v>
          </cell>
          <cell r="U168">
            <v>335246</v>
          </cell>
          <cell r="W168">
            <v>21817</v>
          </cell>
          <cell r="X168">
            <v>21817</v>
          </cell>
          <cell r="AO168">
            <v>0.88</v>
          </cell>
          <cell r="AP168">
            <v>63.905000000000001</v>
          </cell>
          <cell r="AQ168">
            <v>0</v>
          </cell>
          <cell r="AR168">
            <v>20.033000000000001</v>
          </cell>
          <cell r="AS168">
            <v>1.95</v>
          </cell>
          <cell r="AT168">
            <v>53.511000000000003</v>
          </cell>
          <cell r="AU168">
            <v>0</v>
          </cell>
          <cell r="AV168">
            <v>19.722999999999999</v>
          </cell>
          <cell r="AW168">
            <v>8.81</v>
          </cell>
          <cell r="AX168">
            <v>37.652999999999999</v>
          </cell>
          <cell r="AY168">
            <v>0</v>
          </cell>
          <cell r="AZ168">
            <v>44.9</v>
          </cell>
          <cell r="BA168">
            <v>0.05</v>
          </cell>
          <cell r="BB168">
            <v>48.692999999999998</v>
          </cell>
          <cell r="BC168">
            <v>0</v>
          </cell>
          <cell r="BD168">
            <v>34.496000000000002</v>
          </cell>
        </row>
        <row r="169">
          <cell r="E169">
            <v>111.1414</v>
          </cell>
          <cell r="F169">
            <v>1</v>
          </cell>
          <cell r="G169">
            <v>0.05</v>
          </cell>
          <cell r="H169" t="str">
            <v>PensionAccounting</v>
          </cell>
          <cell r="I169" t="str">
            <v>NE - Emerging Inactive</v>
          </cell>
          <cell r="J169">
            <v>2014</v>
          </cell>
          <cell r="K169" t="str">
            <v>CEG Qualified Plan</v>
          </cell>
          <cell r="L169">
            <v>14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E170">
            <v>111.145</v>
          </cell>
          <cell r="F170">
            <v>1</v>
          </cell>
          <cell r="G170">
            <v>0.05</v>
          </cell>
          <cell r="H170" t="str">
            <v>PensionAccounting</v>
          </cell>
          <cell r="I170" t="str">
            <v>ALL</v>
          </cell>
          <cell r="J170">
            <v>2014</v>
          </cell>
          <cell r="K170" t="str">
            <v>CEG Qualified Plan</v>
          </cell>
          <cell r="L170">
            <v>14</v>
          </cell>
          <cell r="M170">
            <v>151927341</v>
          </cell>
          <cell r="N170">
            <v>40220054</v>
          </cell>
          <cell r="O170">
            <v>9098909</v>
          </cell>
          <cell r="P170">
            <v>33123529</v>
          </cell>
          <cell r="Q170">
            <v>8106741</v>
          </cell>
          <cell r="R170">
            <v>31086873</v>
          </cell>
          <cell r="S170">
            <v>8827264</v>
          </cell>
          <cell r="T170">
            <v>2828263</v>
          </cell>
          <cell r="U170">
            <v>2963258</v>
          </cell>
          <cell r="V170">
            <v>1887245</v>
          </cell>
          <cell r="W170">
            <v>271585</v>
          </cell>
          <cell r="X170">
            <v>2158830</v>
          </cell>
          <cell r="Y170">
            <v>1069.01</v>
          </cell>
          <cell r="Z170">
            <v>112847743</v>
          </cell>
          <cell r="AA170">
            <v>1345702319</v>
          </cell>
          <cell r="AB170">
            <v>35807127</v>
          </cell>
          <cell r="AC170">
            <v>883089298</v>
          </cell>
          <cell r="AD170">
            <v>686.32</v>
          </cell>
          <cell r="AE170">
            <v>0</v>
          </cell>
          <cell r="AF170">
            <v>40.369999999999997</v>
          </cell>
          <cell r="AG170">
            <v>3.49</v>
          </cell>
          <cell r="AH170">
            <v>5.32</v>
          </cell>
          <cell r="AI170">
            <v>3.49</v>
          </cell>
          <cell r="AJ170">
            <v>5.17</v>
          </cell>
          <cell r="AK170">
            <v>3.49</v>
          </cell>
          <cell r="AL170">
            <v>13694.77</v>
          </cell>
          <cell r="AM170">
            <v>998.22</v>
          </cell>
          <cell r="AN170">
            <v>13.72</v>
          </cell>
          <cell r="AO170">
            <v>41.64</v>
          </cell>
          <cell r="AP170">
            <v>60.908999999999999</v>
          </cell>
          <cell r="AQ170">
            <v>0</v>
          </cell>
          <cell r="AR170">
            <v>22.783999999999999</v>
          </cell>
          <cell r="AS170">
            <v>3.72</v>
          </cell>
          <cell r="AT170">
            <v>59.021000000000001</v>
          </cell>
          <cell r="AU170">
            <v>0</v>
          </cell>
          <cell r="AV170">
            <v>18.584</v>
          </cell>
          <cell r="AW170">
            <v>66.31</v>
          </cell>
          <cell r="AX170">
            <v>49.045999999999999</v>
          </cell>
          <cell r="AY170">
            <v>0</v>
          </cell>
          <cell r="AZ170">
            <v>33.353000000000002</v>
          </cell>
          <cell r="BA170">
            <v>0.96</v>
          </cell>
          <cell r="BB170">
            <v>77.326999999999998</v>
          </cell>
          <cell r="BC170">
            <v>0</v>
          </cell>
          <cell r="BD170">
            <v>11.739000000000001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E171">
            <v>111.1515</v>
          </cell>
          <cell r="F171">
            <v>1</v>
          </cell>
          <cell r="G171">
            <v>0.05</v>
          </cell>
          <cell r="H171" t="str">
            <v>PensionAccounting</v>
          </cell>
          <cell r="I171" t="str">
            <v>CP (Current Participant)</v>
          </cell>
          <cell r="J171">
            <v>2014</v>
          </cell>
          <cell r="K171" t="str">
            <v>CEG Qualified Plan</v>
          </cell>
          <cell r="L171">
            <v>15</v>
          </cell>
          <cell r="M171">
            <v>46782250</v>
          </cell>
          <cell r="N171">
            <v>9762337</v>
          </cell>
          <cell r="O171">
            <v>3280380</v>
          </cell>
          <cell r="P171">
            <v>8044523</v>
          </cell>
          <cell r="Q171">
            <v>2985999</v>
          </cell>
          <cell r="R171">
            <v>8142828</v>
          </cell>
          <cell r="S171">
            <v>3277920</v>
          </cell>
          <cell r="T171">
            <v>0</v>
          </cell>
          <cell r="U171">
            <v>0</v>
          </cell>
          <cell r="V171">
            <v>611927</v>
          </cell>
          <cell r="W171">
            <v>0</v>
          </cell>
          <cell r="X171">
            <v>611927</v>
          </cell>
          <cell r="Y171">
            <v>331.32</v>
          </cell>
          <cell r="Z171">
            <v>36449052</v>
          </cell>
          <cell r="AA171">
            <v>417456386</v>
          </cell>
          <cell r="AB171">
            <v>9076760</v>
          </cell>
          <cell r="AC171">
            <v>230013661</v>
          </cell>
          <cell r="AD171">
            <v>319.10000000000002</v>
          </cell>
          <cell r="AE171">
            <v>0</v>
          </cell>
          <cell r="AF171">
            <v>44.01</v>
          </cell>
          <cell r="AG171">
            <v>2.77</v>
          </cell>
          <cell r="AH171">
            <v>8.7899999999999991</v>
          </cell>
          <cell r="AI171">
            <v>2.77</v>
          </cell>
          <cell r="AJ171">
            <v>6.9</v>
          </cell>
          <cell r="AK171">
            <v>2.77</v>
          </cell>
          <cell r="AL171">
            <v>4124.8999999999996</v>
          </cell>
          <cell r="AM171">
            <v>329.02</v>
          </cell>
          <cell r="AN171">
            <v>12.54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</row>
        <row r="172">
          <cell r="E172">
            <v>111.15002000000001</v>
          </cell>
          <cell r="F172">
            <v>1</v>
          </cell>
          <cell r="G172">
            <v>0.05</v>
          </cell>
          <cell r="H172" t="str">
            <v>PensionAccounting</v>
          </cell>
          <cell r="I172" t="str">
            <v>NE (New Entrant)</v>
          </cell>
          <cell r="J172">
            <v>2014</v>
          </cell>
          <cell r="K172" t="str">
            <v>CEG Qualified Plan</v>
          </cell>
          <cell r="L172">
            <v>15</v>
          </cell>
          <cell r="M172">
            <v>11797923</v>
          </cell>
          <cell r="N172">
            <v>1251194</v>
          </cell>
          <cell r="O172">
            <v>739202</v>
          </cell>
          <cell r="P172">
            <v>1000170</v>
          </cell>
          <cell r="Q172">
            <v>575058</v>
          </cell>
          <cell r="R172">
            <v>0</v>
          </cell>
          <cell r="S172">
            <v>889272</v>
          </cell>
          <cell r="V172">
            <v>0</v>
          </cell>
          <cell r="X172">
            <v>0</v>
          </cell>
          <cell r="Y172">
            <v>124.67</v>
          </cell>
          <cell r="Z172">
            <v>11048096</v>
          </cell>
          <cell r="AA172">
            <v>131885055</v>
          </cell>
          <cell r="AB172">
            <v>1286952</v>
          </cell>
          <cell r="AC172">
            <v>112103269</v>
          </cell>
          <cell r="AD172">
            <v>0</v>
          </cell>
          <cell r="AE172">
            <v>0</v>
          </cell>
          <cell r="AF172">
            <v>35.630000000000003</v>
          </cell>
          <cell r="AG172">
            <v>1.57</v>
          </cell>
          <cell r="AH172">
            <v>1.07</v>
          </cell>
          <cell r="AI172">
            <v>1.57</v>
          </cell>
          <cell r="AJ172">
            <v>1.07</v>
          </cell>
          <cell r="AK172">
            <v>1.57</v>
          </cell>
          <cell r="AL172">
            <v>1641.32</v>
          </cell>
          <cell r="AM172">
            <v>103.66</v>
          </cell>
          <cell r="AN172">
            <v>15.83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E173">
            <v>111.15001500000001</v>
          </cell>
          <cell r="F173">
            <v>1</v>
          </cell>
          <cell r="G173">
            <v>0.05</v>
          </cell>
          <cell r="H173" t="str">
            <v>PensionAccounting</v>
          </cell>
          <cell r="I173" t="str">
            <v>CP - Emerging Inactive</v>
          </cell>
          <cell r="J173">
            <v>2014</v>
          </cell>
          <cell r="K173" t="str">
            <v>CEG Qualified Plan</v>
          </cell>
          <cell r="L173">
            <v>15</v>
          </cell>
          <cell r="T173">
            <v>23723</v>
          </cell>
          <cell r="U173">
            <v>14939</v>
          </cell>
          <cell r="W173">
            <v>3178</v>
          </cell>
          <cell r="X173">
            <v>3178</v>
          </cell>
          <cell r="AO173">
            <v>0.78</v>
          </cell>
          <cell r="AP173">
            <v>65.897999999999996</v>
          </cell>
          <cell r="AQ173">
            <v>0</v>
          </cell>
          <cell r="AR173">
            <v>19.120999999999999</v>
          </cell>
          <cell r="AS173">
            <v>1.51</v>
          </cell>
          <cell r="AT173">
            <v>54.581000000000003</v>
          </cell>
          <cell r="AU173">
            <v>0</v>
          </cell>
          <cell r="AV173">
            <v>19.882000000000001</v>
          </cell>
          <cell r="AW173">
            <v>0.73</v>
          </cell>
          <cell r="AX173">
            <v>39.540999999999997</v>
          </cell>
          <cell r="AY173">
            <v>0</v>
          </cell>
          <cell r="AZ173">
            <v>41.625</v>
          </cell>
          <cell r="BA173">
            <v>0</v>
          </cell>
          <cell r="BB173">
            <v>35.75</v>
          </cell>
          <cell r="BC173">
            <v>0</v>
          </cell>
          <cell r="BD173">
            <v>47.735999999999997</v>
          </cell>
        </row>
        <row r="174">
          <cell r="E174">
            <v>111.1515</v>
          </cell>
          <cell r="F174">
            <v>1</v>
          </cell>
          <cell r="G174">
            <v>0.05</v>
          </cell>
          <cell r="H174" t="str">
            <v>PensionAccounting</v>
          </cell>
          <cell r="I174" t="str">
            <v>NE - Emerging Inactive</v>
          </cell>
          <cell r="J174">
            <v>2014</v>
          </cell>
          <cell r="K174" t="str">
            <v>CEG Qualified Plan</v>
          </cell>
          <cell r="L174">
            <v>15</v>
          </cell>
          <cell r="T174">
            <v>0</v>
          </cell>
          <cell r="U174">
            <v>0</v>
          </cell>
          <cell r="W174">
            <v>0</v>
          </cell>
          <cell r="X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</row>
        <row r="175">
          <cell r="E175">
            <v>111.155</v>
          </cell>
          <cell r="F175">
            <v>1</v>
          </cell>
          <cell r="G175">
            <v>0.05</v>
          </cell>
          <cell r="H175" t="str">
            <v>PensionAccounting</v>
          </cell>
          <cell r="I175" t="str">
            <v>ALL</v>
          </cell>
          <cell r="J175">
            <v>2014</v>
          </cell>
          <cell r="K175" t="str">
            <v>CEG Qualified Plan</v>
          </cell>
          <cell r="L175">
            <v>15</v>
          </cell>
          <cell r="M175">
            <v>58580173</v>
          </cell>
          <cell r="N175">
            <v>11013531</v>
          </cell>
          <cell r="O175">
            <v>4019582</v>
          </cell>
          <cell r="P175">
            <v>9044693</v>
          </cell>
          <cell r="Q175">
            <v>3561057</v>
          </cell>
          <cell r="R175">
            <v>8142828</v>
          </cell>
          <cell r="S175">
            <v>4167192</v>
          </cell>
          <cell r="T175">
            <v>23723</v>
          </cell>
          <cell r="U175">
            <v>14939</v>
          </cell>
          <cell r="V175">
            <v>611927</v>
          </cell>
          <cell r="W175">
            <v>3178</v>
          </cell>
          <cell r="X175">
            <v>615105</v>
          </cell>
          <cell r="Y175">
            <v>455.99</v>
          </cell>
          <cell r="Z175">
            <v>47497148</v>
          </cell>
          <cell r="AA175">
            <v>549341441</v>
          </cell>
          <cell r="AB175">
            <v>10363712</v>
          </cell>
          <cell r="AC175">
            <v>342116930</v>
          </cell>
          <cell r="AD175">
            <v>319.10000000000002</v>
          </cell>
          <cell r="AE175">
            <v>0</v>
          </cell>
          <cell r="AF175">
            <v>41.72</v>
          </cell>
          <cell r="AG175">
            <v>2.44</v>
          </cell>
          <cell r="AH175">
            <v>6.68</v>
          </cell>
          <cell r="AI175">
            <v>2.44</v>
          </cell>
          <cell r="AJ175">
            <v>5.31</v>
          </cell>
          <cell r="AK175">
            <v>2.44</v>
          </cell>
          <cell r="AL175">
            <v>5766.22</v>
          </cell>
          <cell r="AM175">
            <v>432.68</v>
          </cell>
          <cell r="AN175">
            <v>13.33</v>
          </cell>
          <cell r="AO175">
            <v>0.78</v>
          </cell>
          <cell r="AP175">
            <v>65.897999999999996</v>
          </cell>
          <cell r="AQ175">
            <v>0</v>
          </cell>
          <cell r="AR175">
            <v>19.120999999999999</v>
          </cell>
          <cell r="AS175">
            <v>1.51</v>
          </cell>
          <cell r="AT175">
            <v>54.581000000000003</v>
          </cell>
          <cell r="AU175">
            <v>0</v>
          </cell>
          <cell r="AV175">
            <v>19.882000000000001</v>
          </cell>
          <cell r="AW175">
            <v>0.73</v>
          </cell>
          <cell r="AX175">
            <v>39.540999999999997</v>
          </cell>
          <cell r="AY175">
            <v>0</v>
          </cell>
          <cell r="AZ175">
            <v>41.625</v>
          </cell>
          <cell r="BA175">
            <v>0</v>
          </cell>
          <cell r="BB175">
            <v>35.75</v>
          </cell>
          <cell r="BC175">
            <v>0</v>
          </cell>
          <cell r="BD175">
            <v>47.735999999999997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E176" t="e">
            <v>#VALUE!</v>
          </cell>
          <cell r="F176">
            <v>1</v>
          </cell>
          <cell r="G176">
            <v>0.05</v>
          </cell>
          <cell r="H176" t="str">
            <v>PensionAccounting</v>
          </cell>
          <cell r="I176" t="str">
            <v>CP (Current Participant)</v>
          </cell>
          <cell r="J176">
            <v>2014</v>
          </cell>
          <cell r="K176" t="str">
            <v>CEG Qualified Plan</v>
          </cell>
          <cell r="L176" t="str">
            <v>ALL</v>
          </cell>
          <cell r="M176">
            <v>1405352808</v>
          </cell>
          <cell r="N176">
            <v>922682183</v>
          </cell>
          <cell r="O176">
            <v>46682453</v>
          </cell>
          <cell r="P176">
            <v>781371590</v>
          </cell>
          <cell r="Q176">
            <v>55787994</v>
          </cell>
          <cell r="R176">
            <v>789367672</v>
          </cell>
          <cell r="S176">
            <v>57679885</v>
          </cell>
          <cell r="T176">
            <v>572266077</v>
          </cell>
          <cell r="U176">
            <v>101022807</v>
          </cell>
          <cell r="V176">
            <v>40347711</v>
          </cell>
          <cell r="W176">
            <v>59395906</v>
          </cell>
          <cell r="X176">
            <v>99743617</v>
          </cell>
          <cell r="Y176">
            <v>6094.09</v>
          </cell>
          <cell r="Z176">
            <v>624937946</v>
          </cell>
          <cell r="AA176">
            <v>6408059389</v>
          </cell>
          <cell r="AB176">
            <v>572939190</v>
          </cell>
          <cell r="AC176">
            <v>4176235881</v>
          </cell>
          <cell r="AD176">
            <v>6069.07</v>
          </cell>
          <cell r="AE176">
            <v>0</v>
          </cell>
          <cell r="AF176">
            <v>46.38</v>
          </cell>
          <cell r="AG176">
            <v>15.11</v>
          </cell>
          <cell r="AH176">
            <v>16.23</v>
          </cell>
          <cell r="AI176">
            <v>15.11</v>
          </cell>
          <cell r="AJ176">
            <v>16.07</v>
          </cell>
          <cell r="AK176">
            <v>15.11</v>
          </cell>
          <cell r="AL176">
            <v>66132.03</v>
          </cell>
          <cell r="AM176">
            <v>6039.64</v>
          </cell>
          <cell r="AN176">
            <v>10.95</v>
          </cell>
          <cell r="AO176">
            <v>3009.74</v>
          </cell>
          <cell r="AP176">
            <v>74.599999999999994</v>
          </cell>
          <cell r="AQ176">
            <v>0</v>
          </cell>
          <cell r="AR176">
            <v>12.500999999999999</v>
          </cell>
          <cell r="AS176">
            <v>284.33</v>
          </cell>
          <cell r="AT176">
            <v>60.973999999999997</v>
          </cell>
          <cell r="AU176">
            <v>0</v>
          </cell>
          <cell r="AV176">
            <v>18.350999999999999</v>
          </cell>
          <cell r="AW176">
            <v>1783.55</v>
          </cell>
          <cell r="AX176">
            <v>55.808</v>
          </cell>
          <cell r="AY176">
            <v>0</v>
          </cell>
          <cell r="AZ176">
            <v>27.302</v>
          </cell>
          <cell r="BA176">
            <v>589.29999999999995</v>
          </cell>
          <cell r="BB176">
            <v>79.307000000000002</v>
          </cell>
          <cell r="BC176">
            <v>0</v>
          </cell>
          <cell r="BD176">
            <v>11.034000000000001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E177">
            <v>111.50002000000001</v>
          </cell>
          <cell r="F177">
            <v>1</v>
          </cell>
          <cell r="G177">
            <v>0.05</v>
          </cell>
          <cell r="H177" t="str">
            <v>PensionAccounting</v>
          </cell>
          <cell r="I177" t="str">
            <v>NE (New Entrant)</v>
          </cell>
          <cell r="J177">
            <v>2014</v>
          </cell>
          <cell r="K177" t="str">
            <v>CEG Qualified Plan</v>
          </cell>
          <cell r="L177" t="str">
            <v>ALL</v>
          </cell>
          <cell r="M177">
            <v>185241550</v>
          </cell>
          <cell r="N177">
            <v>19308885</v>
          </cell>
          <cell r="O177">
            <v>11967905</v>
          </cell>
          <cell r="P177">
            <v>15606252</v>
          </cell>
          <cell r="Q177">
            <v>9426110</v>
          </cell>
          <cell r="R177">
            <v>0</v>
          </cell>
          <cell r="S177">
            <v>13239248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2177.94</v>
          </cell>
          <cell r="Z177">
            <v>192890880</v>
          </cell>
          <cell r="AA177">
            <v>2147217117</v>
          </cell>
          <cell r="AB177">
            <v>20373065</v>
          </cell>
          <cell r="AC177">
            <v>1887329707</v>
          </cell>
          <cell r="AD177">
            <v>0</v>
          </cell>
          <cell r="AE177">
            <v>0</v>
          </cell>
          <cell r="AF177">
            <v>35.53</v>
          </cell>
          <cell r="AG177">
            <v>1.47</v>
          </cell>
          <cell r="AH177">
            <v>0.97</v>
          </cell>
          <cell r="AI177">
            <v>1.47</v>
          </cell>
          <cell r="AJ177">
            <v>0.97</v>
          </cell>
          <cell r="AK177">
            <v>1.47</v>
          </cell>
          <cell r="AL177">
            <v>26375.56</v>
          </cell>
          <cell r="AM177">
            <v>1743.44</v>
          </cell>
          <cell r="AN177">
            <v>15.13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</row>
        <row r="178">
          <cell r="E178" t="e">
            <v>#VALUE!</v>
          </cell>
          <cell r="F178">
            <v>1</v>
          </cell>
          <cell r="G178">
            <v>0.05</v>
          </cell>
          <cell r="H178" t="str">
            <v>PensionAccounting</v>
          </cell>
          <cell r="I178" t="str">
            <v>CP - Emerging Inactive</v>
          </cell>
          <cell r="J178">
            <v>2014</v>
          </cell>
          <cell r="K178" t="str">
            <v>CEG Qualified Plan</v>
          </cell>
          <cell r="L178" t="str">
            <v>ALL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22777931</v>
          </cell>
          <cell r="U178">
            <v>7043859</v>
          </cell>
          <cell r="V178">
            <v>0</v>
          </cell>
          <cell r="W178">
            <v>9336959</v>
          </cell>
          <cell r="X178">
            <v>9336959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230.37</v>
          </cell>
          <cell r="AP178">
            <v>63.585000000000001</v>
          </cell>
          <cell r="AQ178">
            <v>0</v>
          </cell>
          <cell r="AR178">
            <v>20.254000000000001</v>
          </cell>
          <cell r="AS178">
            <v>99.89</v>
          </cell>
          <cell r="AT178">
            <v>57.237000000000002</v>
          </cell>
          <cell r="AU178">
            <v>0</v>
          </cell>
          <cell r="AV178">
            <v>18.898</v>
          </cell>
          <cell r="AW178">
            <v>97.62</v>
          </cell>
          <cell r="AX178">
            <v>42.639000000000003</v>
          </cell>
          <cell r="AY178">
            <v>0</v>
          </cell>
          <cell r="AZ178">
            <v>39.209000000000003</v>
          </cell>
          <cell r="BA178">
            <v>6.81</v>
          </cell>
          <cell r="BB178">
            <v>56.347000000000001</v>
          </cell>
          <cell r="BC178">
            <v>0</v>
          </cell>
          <cell r="BD178">
            <v>27.829000000000001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E179" t="e">
            <v>#VALUE!</v>
          </cell>
          <cell r="F179">
            <v>1</v>
          </cell>
          <cell r="G179">
            <v>0.05</v>
          </cell>
          <cell r="H179" t="str">
            <v>PensionAccounting</v>
          </cell>
          <cell r="I179" t="str">
            <v>NE - Emerging Inactive</v>
          </cell>
          <cell r="J179">
            <v>2014</v>
          </cell>
          <cell r="K179" t="str">
            <v>CEG Qualified Plan</v>
          </cell>
          <cell r="L179" t="str">
            <v>ALL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E180">
            <v>111.505</v>
          </cell>
          <cell r="F180">
            <v>1</v>
          </cell>
          <cell r="G180">
            <v>0.05</v>
          </cell>
          <cell r="H180" t="str">
            <v>PensionAccounting</v>
          </cell>
          <cell r="I180" t="str">
            <v>ALL</v>
          </cell>
          <cell r="J180">
            <v>2014</v>
          </cell>
          <cell r="K180" t="str">
            <v>CEG Qualified Plan</v>
          </cell>
          <cell r="L180" t="str">
            <v>ALL</v>
          </cell>
          <cell r="M180">
            <v>1590594358</v>
          </cell>
          <cell r="N180">
            <v>941991068</v>
          </cell>
          <cell r="O180">
            <v>58650358</v>
          </cell>
          <cell r="P180">
            <v>796977842</v>
          </cell>
          <cell r="Q180">
            <v>65214104</v>
          </cell>
          <cell r="R180">
            <v>789367672</v>
          </cell>
          <cell r="S180">
            <v>70919133</v>
          </cell>
          <cell r="T180">
            <v>695044008</v>
          </cell>
          <cell r="U180">
            <v>108066666</v>
          </cell>
          <cell r="V180">
            <v>40347711</v>
          </cell>
          <cell r="W180">
            <v>68732865</v>
          </cell>
          <cell r="X180">
            <v>109080576</v>
          </cell>
          <cell r="Y180">
            <v>8272.0300000000007</v>
          </cell>
          <cell r="Z180">
            <v>817828826</v>
          </cell>
          <cell r="AA180">
            <v>8555276506</v>
          </cell>
          <cell r="AB180">
            <v>593312255</v>
          </cell>
          <cell r="AC180">
            <v>6063565588</v>
          </cell>
          <cell r="AD180">
            <v>6069.07</v>
          </cell>
          <cell r="AE180">
            <v>0</v>
          </cell>
          <cell r="AF180">
            <v>43.52</v>
          </cell>
          <cell r="AG180">
            <v>11.52</v>
          </cell>
          <cell r="AH180">
            <v>12.21</v>
          </cell>
          <cell r="AI180">
            <v>11.52</v>
          </cell>
          <cell r="AJ180">
            <v>12.1</v>
          </cell>
          <cell r="AK180">
            <v>11.52</v>
          </cell>
          <cell r="AL180">
            <v>92507.59</v>
          </cell>
          <cell r="AM180">
            <v>7783.08</v>
          </cell>
          <cell r="AN180">
            <v>11.89</v>
          </cell>
          <cell r="AO180">
            <v>3240.11</v>
          </cell>
          <cell r="AP180">
            <v>73.816999999999993</v>
          </cell>
          <cell r="AQ180">
            <v>0</v>
          </cell>
          <cell r="AR180">
            <v>13.053000000000001</v>
          </cell>
          <cell r="AS180">
            <v>384.22</v>
          </cell>
          <cell r="AT180">
            <v>60.002000000000002</v>
          </cell>
          <cell r="AU180">
            <v>0</v>
          </cell>
          <cell r="AV180">
            <v>18.494</v>
          </cell>
          <cell r="AW180">
            <v>1881.17</v>
          </cell>
          <cell r="AX180">
            <v>55.124000000000002</v>
          </cell>
          <cell r="AY180">
            <v>0</v>
          </cell>
          <cell r="AZ180">
            <v>27.92</v>
          </cell>
          <cell r="BA180">
            <v>596.11</v>
          </cell>
          <cell r="BB180">
            <v>79.045000000000002</v>
          </cell>
          <cell r="BC180">
            <v>0</v>
          </cell>
          <cell r="BD180">
            <v>11.226000000000001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E181">
            <v>112.01010000000001</v>
          </cell>
          <cell r="F181">
            <v>1</v>
          </cell>
          <cell r="G181">
            <v>0.05</v>
          </cell>
          <cell r="H181" t="str">
            <v>PensionAccounting</v>
          </cell>
          <cell r="I181" t="str">
            <v>CP (Current Participant)</v>
          </cell>
          <cell r="J181">
            <v>2015</v>
          </cell>
          <cell r="K181" t="str">
            <v>CEG Qualified Plan</v>
          </cell>
          <cell r="L181">
            <v>1</v>
          </cell>
          <cell r="M181">
            <v>685798565</v>
          </cell>
          <cell r="N181">
            <v>522830881</v>
          </cell>
          <cell r="O181">
            <v>17036596</v>
          </cell>
          <cell r="P181">
            <v>445200768</v>
          </cell>
          <cell r="Q181">
            <v>25096836</v>
          </cell>
          <cell r="R181">
            <v>449741637</v>
          </cell>
          <cell r="S181">
            <v>25527114</v>
          </cell>
          <cell r="T181">
            <v>438530241</v>
          </cell>
          <cell r="U181">
            <v>82934816</v>
          </cell>
          <cell r="V181">
            <v>21932279</v>
          </cell>
          <cell r="W181">
            <v>49144285</v>
          </cell>
          <cell r="X181">
            <v>71076564</v>
          </cell>
          <cell r="Y181">
            <v>2551.81</v>
          </cell>
          <cell r="Z181">
            <v>241355500</v>
          </cell>
          <cell r="AA181">
            <v>2222463274</v>
          </cell>
          <cell r="AB181">
            <v>305429313</v>
          </cell>
          <cell r="AC181">
            <v>1552867012</v>
          </cell>
          <cell r="AD181">
            <v>2551.81</v>
          </cell>
          <cell r="AE181">
            <v>0</v>
          </cell>
          <cell r="AF181">
            <v>48.13</v>
          </cell>
          <cell r="AG181">
            <v>20.73</v>
          </cell>
          <cell r="AH181">
            <v>20.99</v>
          </cell>
          <cell r="AI181">
            <v>20.73</v>
          </cell>
          <cell r="AJ181">
            <v>20.95</v>
          </cell>
          <cell r="AK181">
            <v>20.73</v>
          </cell>
          <cell r="AL181">
            <v>26495.13</v>
          </cell>
          <cell r="AM181">
            <v>2524.4299999999998</v>
          </cell>
          <cell r="AN181">
            <v>10.5</v>
          </cell>
          <cell r="AO181">
            <v>2424</v>
          </cell>
          <cell r="AP181">
            <v>76.632999999999996</v>
          </cell>
          <cell r="AQ181">
            <v>0</v>
          </cell>
          <cell r="AR181">
            <v>11.106999999999999</v>
          </cell>
          <cell r="AS181">
            <v>219.11</v>
          </cell>
          <cell r="AT181">
            <v>62.112000000000002</v>
          </cell>
          <cell r="AU181">
            <v>0</v>
          </cell>
          <cell r="AV181">
            <v>18.048999999999999</v>
          </cell>
          <cell r="AW181">
            <v>1400.38</v>
          </cell>
          <cell r="AX181">
            <v>57.941000000000003</v>
          </cell>
          <cell r="AY181">
            <v>0</v>
          </cell>
          <cell r="AZ181">
            <v>25.53</v>
          </cell>
          <cell r="BA181">
            <v>535.16</v>
          </cell>
          <cell r="BB181">
            <v>80.356999999999999</v>
          </cell>
          <cell r="BC181">
            <v>0</v>
          </cell>
          <cell r="BD181">
            <v>10.39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E182">
            <v>112.01002000000001</v>
          </cell>
          <cell r="F182">
            <v>1</v>
          </cell>
          <cell r="G182">
            <v>0.05</v>
          </cell>
          <cell r="H182" t="str">
            <v>PensionAccounting</v>
          </cell>
          <cell r="I182" t="str">
            <v>NE (New Entrant)</v>
          </cell>
          <cell r="J182">
            <v>2015</v>
          </cell>
          <cell r="K182" t="str">
            <v>CEG Qualified Plan</v>
          </cell>
          <cell r="L182">
            <v>1</v>
          </cell>
          <cell r="M182">
            <v>103816382</v>
          </cell>
          <cell r="N182">
            <v>13127188</v>
          </cell>
          <cell r="O182">
            <v>6428672</v>
          </cell>
          <cell r="P182">
            <v>10431115</v>
          </cell>
          <cell r="Q182">
            <v>5196343</v>
          </cell>
          <cell r="R182">
            <v>4623386</v>
          </cell>
          <cell r="S182">
            <v>5664797</v>
          </cell>
          <cell r="V182">
            <v>349876</v>
          </cell>
          <cell r="X182">
            <v>349876</v>
          </cell>
          <cell r="Y182">
            <v>1023.16</v>
          </cell>
          <cell r="Z182">
            <v>94472347</v>
          </cell>
          <cell r="AA182">
            <v>1130436793</v>
          </cell>
          <cell r="AB182">
            <v>12832578</v>
          </cell>
          <cell r="AC182">
            <v>945649592</v>
          </cell>
          <cell r="AD182">
            <v>215.76</v>
          </cell>
          <cell r="AE182">
            <v>0</v>
          </cell>
          <cell r="AF182">
            <v>35.97</v>
          </cell>
          <cell r="AG182">
            <v>1.84</v>
          </cell>
          <cell r="AH182">
            <v>1.34</v>
          </cell>
          <cell r="AI182">
            <v>1.84</v>
          </cell>
          <cell r="AJ182">
            <v>1.34</v>
          </cell>
          <cell r="AK182">
            <v>1.84</v>
          </cell>
          <cell r="AL182">
            <v>13560.63</v>
          </cell>
          <cell r="AM182">
            <v>874.13</v>
          </cell>
          <cell r="AN182">
            <v>15.51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E183">
            <v>112.010001</v>
          </cell>
          <cell r="F183">
            <v>1</v>
          </cell>
          <cell r="G183">
            <v>0.05</v>
          </cell>
          <cell r="H183" t="str">
            <v>PensionAccounting</v>
          </cell>
          <cell r="I183" t="str">
            <v>CP - Emerging Inactive</v>
          </cell>
          <cell r="J183">
            <v>2015</v>
          </cell>
          <cell r="K183" t="str">
            <v>CEG Qualified Plan</v>
          </cell>
          <cell r="L183">
            <v>1</v>
          </cell>
          <cell r="T183">
            <v>113836126</v>
          </cell>
          <cell r="U183">
            <v>3817549</v>
          </cell>
          <cell r="W183">
            <v>8693611</v>
          </cell>
          <cell r="X183">
            <v>8693611</v>
          </cell>
          <cell r="AO183">
            <v>194.6</v>
          </cell>
          <cell r="AP183">
            <v>63.997999999999998</v>
          </cell>
          <cell r="AQ183">
            <v>0</v>
          </cell>
          <cell r="AR183">
            <v>19.966999999999999</v>
          </cell>
          <cell r="AS183">
            <v>75.39</v>
          </cell>
          <cell r="AT183">
            <v>58.241</v>
          </cell>
          <cell r="AU183">
            <v>0</v>
          </cell>
          <cell r="AV183">
            <v>18.747</v>
          </cell>
          <cell r="AW183">
            <v>15.86</v>
          </cell>
          <cell r="AX183">
            <v>50.503</v>
          </cell>
          <cell r="AY183">
            <v>0</v>
          </cell>
          <cell r="AZ183">
            <v>31.751000000000001</v>
          </cell>
          <cell r="BA183">
            <v>5.15</v>
          </cell>
          <cell r="BB183">
            <v>58.15</v>
          </cell>
          <cell r="BC183">
            <v>0</v>
          </cell>
          <cell r="BD183">
            <v>26.219000000000001</v>
          </cell>
        </row>
        <row r="184">
          <cell r="E184">
            <v>112.01010000000001</v>
          </cell>
          <cell r="F184">
            <v>1</v>
          </cell>
          <cell r="G184">
            <v>0.05</v>
          </cell>
          <cell r="H184" t="str">
            <v>PensionAccounting</v>
          </cell>
          <cell r="I184" t="str">
            <v>NE - Emerging Inactive</v>
          </cell>
          <cell r="J184">
            <v>2015</v>
          </cell>
          <cell r="K184" t="str">
            <v>CEG Qualified Plan</v>
          </cell>
          <cell r="L184">
            <v>1</v>
          </cell>
          <cell r="T184">
            <v>0</v>
          </cell>
          <cell r="U184">
            <v>0</v>
          </cell>
          <cell r="W184">
            <v>0</v>
          </cell>
          <cell r="X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</row>
        <row r="185">
          <cell r="E185">
            <v>112.015</v>
          </cell>
          <cell r="F185">
            <v>1</v>
          </cell>
          <cell r="G185">
            <v>0.05</v>
          </cell>
          <cell r="H185" t="str">
            <v>PensionAccounting</v>
          </cell>
          <cell r="I185" t="str">
            <v>ALL</v>
          </cell>
          <cell r="J185">
            <v>2015</v>
          </cell>
          <cell r="K185" t="str">
            <v>CEG Qualified Plan</v>
          </cell>
          <cell r="L185">
            <v>1</v>
          </cell>
          <cell r="M185">
            <v>789614947</v>
          </cell>
          <cell r="N185">
            <v>535958069</v>
          </cell>
          <cell r="O185">
            <v>23465268</v>
          </cell>
          <cell r="P185">
            <v>455631883</v>
          </cell>
          <cell r="Q185">
            <v>30293179</v>
          </cell>
          <cell r="R185">
            <v>454365023</v>
          </cell>
          <cell r="S185">
            <v>31191911</v>
          </cell>
          <cell r="T185">
            <v>552366367</v>
          </cell>
          <cell r="U185">
            <v>86752365</v>
          </cell>
          <cell r="V185">
            <v>22282155</v>
          </cell>
          <cell r="W185">
            <v>57837896</v>
          </cell>
          <cell r="X185">
            <v>80120051</v>
          </cell>
          <cell r="Y185">
            <v>3574.97</v>
          </cell>
          <cell r="Z185">
            <v>335827847</v>
          </cell>
          <cell r="AA185">
            <v>3352900067</v>
          </cell>
          <cell r="AB185">
            <v>318261891</v>
          </cell>
          <cell r="AC185">
            <v>2498516604</v>
          </cell>
          <cell r="AD185">
            <v>2767.57</v>
          </cell>
          <cell r="AE185">
            <v>0</v>
          </cell>
          <cell r="AF185">
            <v>44.65</v>
          </cell>
          <cell r="AG185">
            <v>15.32</v>
          </cell>
          <cell r="AH185">
            <v>15.36</v>
          </cell>
          <cell r="AI185">
            <v>15.32</v>
          </cell>
          <cell r="AJ185">
            <v>15.33</v>
          </cell>
          <cell r="AK185">
            <v>15.32</v>
          </cell>
          <cell r="AL185">
            <v>40055.760000000002</v>
          </cell>
          <cell r="AM185">
            <v>3398.57</v>
          </cell>
          <cell r="AN185">
            <v>11.79</v>
          </cell>
          <cell r="AO185">
            <v>2618.6</v>
          </cell>
          <cell r="AP185">
            <v>75.694000000000003</v>
          </cell>
          <cell r="AQ185">
            <v>0</v>
          </cell>
          <cell r="AR185">
            <v>11.766</v>
          </cell>
          <cell r="AS185">
            <v>294.5</v>
          </cell>
          <cell r="AT185">
            <v>61.121000000000002</v>
          </cell>
          <cell r="AU185">
            <v>0</v>
          </cell>
          <cell r="AV185">
            <v>18.228000000000002</v>
          </cell>
          <cell r="AW185">
            <v>1416.24</v>
          </cell>
          <cell r="AX185">
            <v>57.856999999999999</v>
          </cell>
          <cell r="AY185">
            <v>0</v>
          </cell>
          <cell r="AZ185">
            <v>25.599</v>
          </cell>
          <cell r="BA185">
            <v>540.30999999999995</v>
          </cell>
          <cell r="BB185">
            <v>80.144999999999996</v>
          </cell>
          <cell r="BC185">
            <v>0</v>
          </cell>
          <cell r="BD185">
            <v>10.54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</row>
        <row r="186">
          <cell r="E186">
            <v>112.0202</v>
          </cell>
          <cell r="F186">
            <v>1</v>
          </cell>
          <cell r="G186">
            <v>0.05</v>
          </cell>
          <cell r="H186" t="str">
            <v>PensionAccounting</v>
          </cell>
          <cell r="I186" t="str">
            <v>CP (Current Participant)</v>
          </cell>
          <cell r="J186">
            <v>2015</v>
          </cell>
          <cell r="K186" t="str">
            <v>CEG Qualified Plan</v>
          </cell>
          <cell r="L186">
            <v>2</v>
          </cell>
          <cell r="M186">
            <v>41978286</v>
          </cell>
          <cell r="N186">
            <v>33945411</v>
          </cell>
          <cell r="O186">
            <v>1151102</v>
          </cell>
          <cell r="P186">
            <v>28772573</v>
          </cell>
          <cell r="Q186">
            <v>1789839</v>
          </cell>
          <cell r="R186">
            <v>27792744</v>
          </cell>
          <cell r="S186">
            <v>1952580</v>
          </cell>
          <cell r="T186">
            <v>24735597</v>
          </cell>
          <cell r="U186">
            <v>10168073</v>
          </cell>
          <cell r="V186">
            <v>289162</v>
          </cell>
          <cell r="W186">
            <v>2415873</v>
          </cell>
          <cell r="X186">
            <v>2705035</v>
          </cell>
          <cell r="Y186">
            <v>296.58999999999997</v>
          </cell>
          <cell r="Z186">
            <v>22511901</v>
          </cell>
          <cell r="AA186">
            <v>172143642</v>
          </cell>
          <cell r="AB186">
            <v>10683053</v>
          </cell>
          <cell r="AC186">
            <v>62147205</v>
          </cell>
          <cell r="AD186">
            <v>296.58999999999997</v>
          </cell>
          <cell r="AE186">
            <v>0</v>
          </cell>
          <cell r="AF186">
            <v>48.48</v>
          </cell>
          <cell r="AG186">
            <v>14.65</v>
          </cell>
          <cell r="AH186">
            <v>16.170000000000002</v>
          </cell>
          <cell r="AI186">
            <v>14.65</v>
          </cell>
          <cell r="AJ186">
            <v>16.13</v>
          </cell>
          <cell r="AK186">
            <v>14.65</v>
          </cell>
          <cell r="AL186">
            <v>2436.3200000000002</v>
          </cell>
          <cell r="AM186">
            <v>291.95</v>
          </cell>
          <cell r="AN186">
            <v>8.35</v>
          </cell>
          <cell r="AO186">
            <v>174.21</v>
          </cell>
          <cell r="AP186">
            <v>69.807000000000002</v>
          </cell>
          <cell r="AQ186">
            <v>0</v>
          </cell>
          <cell r="AR186">
            <v>16.306000000000001</v>
          </cell>
          <cell r="AS186">
            <v>14.29</v>
          </cell>
          <cell r="AT186">
            <v>61.856000000000002</v>
          </cell>
          <cell r="AU186">
            <v>0</v>
          </cell>
          <cell r="AV186">
            <v>18.076000000000001</v>
          </cell>
          <cell r="AW186">
            <v>208.87</v>
          </cell>
          <cell r="AX186">
            <v>53.353000000000002</v>
          </cell>
          <cell r="AY186">
            <v>0</v>
          </cell>
          <cell r="AZ186">
            <v>29.483000000000001</v>
          </cell>
          <cell r="BA186">
            <v>9.52</v>
          </cell>
          <cell r="BB186">
            <v>66.856999999999999</v>
          </cell>
          <cell r="BC186">
            <v>0</v>
          </cell>
          <cell r="BD186">
            <v>19.439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</row>
        <row r="187">
          <cell r="E187">
            <v>112.02002</v>
          </cell>
          <cell r="F187">
            <v>1</v>
          </cell>
          <cell r="G187">
            <v>0.05</v>
          </cell>
          <cell r="H187" t="str">
            <v>PensionAccounting</v>
          </cell>
          <cell r="I187" t="str">
            <v>NE (New Entrant)</v>
          </cell>
          <cell r="J187">
            <v>2015</v>
          </cell>
          <cell r="K187" t="str">
            <v>CEG Qualified Plan</v>
          </cell>
          <cell r="L187">
            <v>2</v>
          </cell>
          <cell r="M187">
            <v>6813259</v>
          </cell>
          <cell r="N187">
            <v>1185242</v>
          </cell>
          <cell r="O187">
            <v>542779</v>
          </cell>
          <cell r="P187">
            <v>1018865</v>
          </cell>
          <cell r="Q187">
            <v>477803</v>
          </cell>
          <cell r="R187">
            <v>503881</v>
          </cell>
          <cell r="S187">
            <v>533675</v>
          </cell>
          <cell r="V187">
            <v>3712</v>
          </cell>
          <cell r="X187">
            <v>3712</v>
          </cell>
          <cell r="Y187">
            <v>211.39</v>
          </cell>
          <cell r="Z187">
            <v>19532687</v>
          </cell>
          <cell r="AA187">
            <v>148474138</v>
          </cell>
          <cell r="AB187">
            <v>1319751</v>
          </cell>
          <cell r="AC187">
            <v>97312084</v>
          </cell>
          <cell r="AD187">
            <v>45.94</v>
          </cell>
          <cell r="AE187">
            <v>0</v>
          </cell>
          <cell r="AF187">
            <v>36.06</v>
          </cell>
          <cell r="AG187">
            <v>1.8</v>
          </cell>
          <cell r="AH187">
            <v>1.3</v>
          </cell>
          <cell r="AI187">
            <v>1.8</v>
          </cell>
          <cell r="AJ187">
            <v>1.3</v>
          </cell>
          <cell r="AK187">
            <v>1.8</v>
          </cell>
          <cell r="AL187">
            <v>1617.07</v>
          </cell>
          <cell r="AM187">
            <v>158.1</v>
          </cell>
          <cell r="AN187">
            <v>10.23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</row>
        <row r="188">
          <cell r="E188">
            <v>112.02000199999999</v>
          </cell>
          <cell r="F188">
            <v>1</v>
          </cell>
          <cell r="G188">
            <v>0.05</v>
          </cell>
          <cell r="H188" t="str">
            <v>PensionAccounting</v>
          </cell>
          <cell r="I188" t="str">
            <v>CP - Emerging Inactive</v>
          </cell>
          <cell r="J188">
            <v>2015</v>
          </cell>
          <cell r="K188" t="str">
            <v>CEG Qualified Plan</v>
          </cell>
          <cell r="L188">
            <v>2</v>
          </cell>
          <cell r="T188">
            <v>11460709</v>
          </cell>
          <cell r="U188">
            <v>2622149</v>
          </cell>
          <cell r="W188">
            <v>918460</v>
          </cell>
          <cell r="X188">
            <v>918460</v>
          </cell>
          <cell r="AO188">
            <v>45.1</v>
          </cell>
          <cell r="AP188">
            <v>64.89</v>
          </cell>
          <cell r="AQ188">
            <v>0</v>
          </cell>
          <cell r="AR188">
            <v>19.331</v>
          </cell>
          <cell r="AS188">
            <v>10.26</v>
          </cell>
          <cell r="AT188">
            <v>56.164000000000001</v>
          </cell>
          <cell r="AU188">
            <v>0</v>
          </cell>
          <cell r="AV188">
            <v>19.149999999999999</v>
          </cell>
          <cell r="AW188">
            <v>87.88</v>
          </cell>
          <cell r="AX188">
            <v>42.039000000000001</v>
          </cell>
          <cell r="AY188">
            <v>0</v>
          </cell>
          <cell r="AZ188">
            <v>39.798000000000002</v>
          </cell>
          <cell r="BA188">
            <v>1.66</v>
          </cell>
          <cell r="BB188">
            <v>53.33</v>
          </cell>
          <cell r="BC188">
            <v>0</v>
          </cell>
          <cell r="BD188">
            <v>30.774999999999999</v>
          </cell>
        </row>
        <row r="189">
          <cell r="E189">
            <v>112.0202</v>
          </cell>
          <cell r="F189">
            <v>1</v>
          </cell>
          <cell r="G189">
            <v>0.05</v>
          </cell>
          <cell r="H189" t="str">
            <v>PensionAccounting</v>
          </cell>
          <cell r="I189" t="str">
            <v>NE - Emerging Inactive</v>
          </cell>
          <cell r="J189">
            <v>2015</v>
          </cell>
          <cell r="K189" t="str">
            <v>CEG Qualified Plan</v>
          </cell>
          <cell r="L189">
            <v>2</v>
          </cell>
          <cell r="T189">
            <v>0</v>
          </cell>
          <cell r="U189">
            <v>0</v>
          </cell>
          <cell r="W189">
            <v>0</v>
          </cell>
          <cell r="X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</row>
        <row r="190">
          <cell r="E190">
            <v>112.02499999999999</v>
          </cell>
          <cell r="F190">
            <v>1</v>
          </cell>
          <cell r="G190">
            <v>0.05</v>
          </cell>
          <cell r="H190" t="str">
            <v>PensionAccounting</v>
          </cell>
          <cell r="I190" t="str">
            <v>ALL</v>
          </cell>
          <cell r="J190">
            <v>2015</v>
          </cell>
          <cell r="K190" t="str">
            <v>CEG Qualified Plan</v>
          </cell>
          <cell r="L190">
            <v>2</v>
          </cell>
          <cell r="M190">
            <v>48791545</v>
          </cell>
          <cell r="N190">
            <v>35130653</v>
          </cell>
          <cell r="O190">
            <v>1693881</v>
          </cell>
          <cell r="P190">
            <v>29791438</v>
          </cell>
          <cell r="Q190">
            <v>2267642</v>
          </cell>
          <cell r="R190">
            <v>28296625</v>
          </cell>
          <cell r="S190">
            <v>2486255</v>
          </cell>
          <cell r="T190">
            <v>36196306</v>
          </cell>
          <cell r="U190">
            <v>12790222</v>
          </cell>
          <cell r="V190">
            <v>292874</v>
          </cell>
          <cell r="W190">
            <v>3334333</v>
          </cell>
          <cell r="X190">
            <v>3627207</v>
          </cell>
          <cell r="Y190">
            <v>507.98</v>
          </cell>
          <cell r="Z190">
            <v>42044588</v>
          </cell>
          <cell r="AA190">
            <v>320617780</v>
          </cell>
          <cell r="AB190">
            <v>12002804</v>
          </cell>
          <cell r="AC190">
            <v>159459289</v>
          </cell>
          <cell r="AD190">
            <v>342.53</v>
          </cell>
          <cell r="AE190">
            <v>0</v>
          </cell>
          <cell r="AF190">
            <v>43.31</v>
          </cell>
          <cell r="AG190">
            <v>9.3000000000000007</v>
          </cell>
          <cell r="AH190">
            <v>9.98</v>
          </cell>
          <cell r="AI190">
            <v>9.3000000000000007</v>
          </cell>
          <cell r="AJ190">
            <v>9.9499999999999993</v>
          </cell>
          <cell r="AK190">
            <v>9.3000000000000007</v>
          </cell>
          <cell r="AL190">
            <v>4053.39</v>
          </cell>
          <cell r="AM190">
            <v>450.05</v>
          </cell>
          <cell r="AN190">
            <v>9.01</v>
          </cell>
          <cell r="AO190">
            <v>219.31</v>
          </cell>
          <cell r="AP190">
            <v>68.796000000000006</v>
          </cell>
          <cell r="AQ190">
            <v>0</v>
          </cell>
          <cell r="AR190">
            <v>16.928000000000001</v>
          </cell>
          <cell r="AS190">
            <v>24.55</v>
          </cell>
          <cell r="AT190">
            <v>59.476999999999997</v>
          </cell>
          <cell r="AU190">
            <v>0</v>
          </cell>
          <cell r="AV190">
            <v>18.524999999999999</v>
          </cell>
          <cell r="AW190">
            <v>296.75</v>
          </cell>
          <cell r="AX190">
            <v>50.003</v>
          </cell>
          <cell r="AY190">
            <v>0</v>
          </cell>
          <cell r="AZ190">
            <v>32.536999999999999</v>
          </cell>
          <cell r="BA190">
            <v>11.18</v>
          </cell>
          <cell r="BB190">
            <v>64.846000000000004</v>
          </cell>
          <cell r="BC190">
            <v>0</v>
          </cell>
          <cell r="BD190">
            <v>21.125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E191">
            <v>112.0303</v>
          </cell>
          <cell r="F191">
            <v>1</v>
          </cell>
          <cell r="G191">
            <v>0.05</v>
          </cell>
          <cell r="H191" t="str">
            <v>PensionAccounting</v>
          </cell>
          <cell r="I191" t="str">
            <v>CP (Current Participant)</v>
          </cell>
          <cell r="J191">
            <v>2015</v>
          </cell>
          <cell r="K191" t="str">
            <v>CEG Qualified Plan</v>
          </cell>
          <cell r="L191">
            <v>3</v>
          </cell>
          <cell r="M191">
            <v>212027852</v>
          </cell>
          <cell r="N191">
            <v>117365398</v>
          </cell>
          <cell r="O191">
            <v>8132453</v>
          </cell>
          <cell r="P191">
            <v>98176083</v>
          </cell>
          <cell r="Q191">
            <v>8171751</v>
          </cell>
          <cell r="R191">
            <v>100653991</v>
          </cell>
          <cell r="S191">
            <v>8311285</v>
          </cell>
          <cell r="T191">
            <v>25687213</v>
          </cell>
          <cell r="U191">
            <v>3278268</v>
          </cell>
          <cell r="V191">
            <v>6173071</v>
          </cell>
          <cell r="W191">
            <v>2103853</v>
          </cell>
          <cell r="X191">
            <v>8276924</v>
          </cell>
          <cell r="Y191">
            <v>805.82</v>
          </cell>
          <cell r="Z191">
            <v>104430645</v>
          </cell>
          <cell r="AA191">
            <v>1245775696</v>
          </cell>
          <cell r="AB191">
            <v>94770256</v>
          </cell>
          <cell r="AC191">
            <v>784607441</v>
          </cell>
          <cell r="AD191">
            <v>805.82</v>
          </cell>
          <cell r="AE191">
            <v>0</v>
          </cell>
          <cell r="AF191">
            <v>44.96</v>
          </cell>
          <cell r="AG191">
            <v>12.5</v>
          </cell>
          <cell r="AH191">
            <v>12.88</v>
          </cell>
          <cell r="AI191">
            <v>12.5</v>
          </cell>
          <cell r="AJ191">
            <v>12.84</v>
          </cell>
          <cell r="AK191">
            <v>12.5</v>
          </cell>
          <cell r="AL191">
            <v>9979.75</v>
          </cell>
          <cell r="AM191">
            <v>799.87</v>
          </cell>
          <cell r="AN191">
            <v>12.48</v>
          </cell>
          <cell r="AO191">
            <v>74.760000000000005</v>
          </cell>
          <cell r="AP191">
            <v>65.191000000000003</v>
          </cell>
          <cell r="AQ191">
            <v>0</v>
          </cell>
          <cell r="AR191">
            <v>19.701000000000001</v>
          </cell>
          <cell r="AS191">
            <v>7.55</v>
          </cell>
          <cell r="AT191">
            <v>61.036000000000001</v>
          </cell>
          <cell r="AU191">
            <v>0</v>
          </cell>
          <cell r="AV191">
            <v>19.405000000000001</v>
          </cell>
          <cell r="AW191">
            <v>35.67</v>
          </cell>
          <cell r="AX191">
            <v>50.439</v>
          </cell>
          <cell r="AY191">
            <v>0</v>
          </cell>
          <cell r="AZ191">
            <v>32.634999999999998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E192">
            <v>112.03002000000001</v>
          </cell>
          <cell r="F192">
            <v>1</v>
          </cell>
          <cell r="G192">
            <v>0.05</v>
          </cell>
          <cell r="H192" t="str">
            <v>PensionAccounting</v>
          </cell>
          <cell r="I192" t="str">
            <v>NE (New Entrant)</v>
          </cell>
          <cell r="J192">
            <v>2015</v>
          </cell>
          <cell r="K192" t="str">
            <v>CEG Qualified Plan</v>
          </cell>
          <cell r="L192">
            <v>3</v>
          </cell>
          <cell r="M192">
            <v>45504791</v>
          </cell>
          <cell r="N192">
            <v>7102111</v>
          </cell>
          <cell r="O192">
            <v>2782470</v>
          </cell>
          <cell r="P192">
            <v>5618832</v>
          </cell>
          <cell r="Q192">
            <v>2313609</v>
          </cell>
          <cell r="R192">
            <v>3723265</v>
          </cell>
          <cell r="S192">
            <v>2819910</v>
          </cell>
          <cell r="V192">
            <v>281761</v>
          </cell>
          <cell r="X192">
            <v>281761</v>
          </cell>
          <cell r="Y192">
            <v>426.2</v>
          </cell>
          <cell r="Z192">
            <v>39486880</v>
          </cell>
          <cell r="AA192">
            <v>475639244</v>
          </cell>
          <cell r="AB192">
            <v>6675835</v>
          </cell>
          <cell r="AC192">
            <v>385661391</v>
          </cell>
          <cell r="AD192">
            <v>173.75</v>
          </cell>
          <cell r="AE192">
            <v>0</v>
          </cell>
          <cell r="AF192">
            <v>36.56</v>
          </cell>
          <cell r="AG192">
            <v>2.2999999999999998</v>
          </cell>
          <cell r="AH192">
            <v>1.8</v>
          </cell>
          <cell r="AI192">
            <v>2.2999999999999998</v>
          </cell>
          <cell r="AJ192">
            <v>1.8</v>
          </cell>
          <cell r="AK192">
            <v>2.2999999999999998</v>
          </cell>
          <cell r="AL192">
            <v>5736.65</v>
          </cell>
          <cell r="AM192">
            <v>381.42</v>
          </cell>
          <cell r="AN192">
            <v>15.04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E193">
            <v>112.03000300000001</v>
          </cell>
          <cell r="F193">
            <v>1</v>
          </cell>
          <cell r="G193">
            <v>0.05</v>
          </cell>
          <cell r="H193" t="str">
            <v>PensionAccounting</v>
          </cell>
          <cell r="I193" t="str">
            <v>CP - Emerging Inactive</v>
          </cell>
          <cell r="J193">
            <v>2015</v>
          </cell>
          <cell r="K193" t="str">
            <v>CEG Qualified Plan</v>
          </cell>
          <cell r="L193">
            <v>3</v>
          </cell>
          <cell r="T193">
            <v>10836155</v>
          </cell>
          <cell r="U193">
            <v>293589</v>
          </cell>
          <cell r="W193">
            <v>837438</v>
          </cell>
          <cell r="X193">
            <v>837438</v>
          </cell>
          <cell r="AO193">
            <v>16.5</v>
          </cell>
          <cell r="AP193">
            <v>64.48</v>
          </cell>
          <cell r="AQ193">
            <v>0</v>
          </cell>
          <cell r="AR193">
            <v>19.95</v>
          </cell>
          <cell r="AS193">
            <v>9.57</v>
          </cell>
          <cell r="AT193">
            <v>57.396999999999998</v>
          </cell>
          <cell r="AU193">
            <v>0</v>
          </cell>
          <cell r="AV193">
            <v>19.143000000000001</v>
          </cell>
          <cell r="AW193">
            <v>1.46</v>
          </cell>
          <cell r="AX193">
            <v>45.677999999999997</v>
          </cell>
          <cell r="AY193">
            <v>0</v>
          </cell>
          <cell r="AZ193">
            <v>36.987000000000002</v>
          </cell>
          <cell r="BA193">
            <v>0.38</v>
          </cell>
          <cell r="BB193">
            <v>59.673999999999999</v>
          </cell>
          <cell r="BC193">
            <v>0</v>
          </cell>
          <cell r="BD193">
            <v>24.478000000000002</v>
          </cell>
        </row>
        <row r="194">
          <cell r="E194">
            <v>112.0303</v>
          </cell>
          <cell r="F194">
            <v>1</v>
          </cell>
          <cell r="G194">
            <v>0.05</v>
          </cell>
          <cell r="H194" t="str">
            <v>PensionAccounting</v>
          </cell>
          <cell r="I194" t="str">
            <v>NE - Emerging Inactive</v>
          </cell>
          <cell r="J194">
            <v>2015</v>
          </cell>
          <cell r="K194" t="str">
            <v>CEG Qualified Plan</v>
          </cell>
          <cell r="L194">
            <v>3</v>
          </cell>
          <cell r="T194">
            <v>0</v>
          </cell>
          <cell r="U194">
            <v>0</v>
          </cell>
          <cell r="W194">
            <v>0</v>
          </cell>
          <cell r="X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</row>
        <row r="195">
          <cell r="E195">
            <v>112.035</v>
          </cell>
          <cell r="F195">
            <v>1</v>
          </cell>
          <cell r="G195">
            <v>0.05</v>
          </cell>
          <cell r="H195" t="str">
            <v>PensionAccounting</v>
          </cell>
          <cell r="I195" t="str">
            <v>ALL</v>
          </cell>
          <cell r="J195">
            <v>2015</v>
          </cell>
          <cell r="K195" t="str">
            <v>CEG Qualified Plan</v>
          </cell>
          <cell r="L195">
            <v>3</v>
          </cell>
          <cell r="M195">
            <v>257532643</v>
          </cell>
          <cell r="N195">
            <v>124467509</v>
          </cell>
          <cell r="O195">
            <v>10914923</v>
          </cell>
          <cell r="P195">
            <v>103794915</v>
          </cell>
          <cell r="Q195">
            <v>10485360</v>
          </cell>
          <cell r="R195">
            <v>104377256</v>
          </cell>
          <cell r="S195">
            <v>11131195</v>
          </cell>
          <cell r="T195">
            <v>36523368</v>
          </cell>
          <cell r="U195">
            <v>3571857</v>
          </cell>
          <cell r="V195">
            <v>6454832</v>
          </cell>
          <cell r="W195">
            <v>2941291</v>
          </cell>
          <cell r="X195">
            <v>9396123</v>
          </cell>
          <cell r="Y195">
            <v>1232.02</v>
          </cell>
          <cell r="Z195">
            <v>143917525</v>
          </cell>
          <cell r="AA195">
            <v>1721414940</v>
          </cell>
          <cell r="AB195">
            <v>101446091</v>
          </cell>
          <cell r="AC195">
            <v>1170268832</v>
          </cell>
          <cell r="AD195">
            <v>979.57</v>
          </cell>
          <cell r="AE195">
            <v>0</v>
          </cell>
          <cell r="AF195">
            <v>42.06</v>
          </cell>
          <cell r="AG195">
            <v>8.9700000000000006</v>
          </cell>
          <cell r="AH195">
            <v>9.0500000000000007</v>
          </cell>
          <cell r="AI195">
            <v>8.9700000000000006</v>
          </cell>
          <cell r="AJ195">
            <v>9.02</v>
          </cell>
          <cell r="AK195">
            <v>8.9700000000000006</v>
          </cell>
          <cell r="AL195">
            <v>15716.41</v>
          </cell>
          <cell r="AM195">
            <v>1181.29</v>
          </cell>
          <cell r="AN195">
            <v>13.3</v>
          </cell>
          <cell r="AO195">
            <v>91.26</v>
          </cell>
          <cell r="AP195">
            <v>65.061999999999998</v>
          </cell>
          <cell r="AQ195">
            <v>0</v>
          </cell>
          <cell r="AR195">
            <v>19.745999999999999</v>
          </cell>
          <cell r="AS195">
            <v>17.12</v>
          </cell>
          <cell r="AT195">
            <v>59.002000000000002</v>
          </cell>
          <cell r="AU195">
            <v>0</v>
          </cell>
          <cell r="AV195">
            <v>19.257999999999999</v>
          </cell>
          <cell r="AW195">
            <v>37.130000000000003</v>
          </cell>
          <cell r="AX195">
            <v>50.252000000000002</v>
          </cell>
          <cell r="AY195">
            <v>0</v>
          </cell>
          <cell r="AZ195">
            <v>32.805999999999997</v>
          </cell>
          <cell r="BA195">
            <v>0.38</v>
          </cell>
          <cell r="BB195">
            <v>59.673999999999999</v>
          </cell>
          <cell r="BC195">
            <v>0</v>
          </cell>
          <cell r="BD195">
            <v>24.478000000000002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</row>
        <row r="196">
          <cell r="E196">
            <v>112.04040000000001</v>
          </cell>
          <cell r="F196">
            <v>1</v>
          </cell>
          <cell r="G196">
            <v>0.05</v>
          </cell>
          <cell r="H196" t="str">
            <v>PensionAccounting</v>
          </cell>
          <cell r="I196" t="str">
            <v>CP (Current Participant)</v>
          </cell>
          <cell r="J196">
            <v>2015</v>
          </cell>
          <cell r="K196" t="str">
            <v>CEG Qualified Plan</v>
          </cell>
          <cell r="L196">
            <v>4</v>
          </cell>
          <cell r="M196">
            <v>66239574</v>
          </cell>
          <cell r="N196">
            <v>39823283</v>
          </cell>
          <cell r="O196">
            <v>2555454</v>
          </cell>
          <cell r="P196">
            <v>33974531</v>
          </cell>
          <cell r="Q196">
            <v>2478975</v>
          </cell>
          <cell r="R196">
            <v>34837933</v>
          </cell>
          <cell r="S196">
            <v>2478026</v>
          </cell>
          <cell r="T196">
            <v>5786951</v>
          </cell>
          <cell r="U196">
            <v>1761103</v>
          </cell>
          <cell r="V196">
            <v>2648858</v>
          </cell>
          <cell r="W196">
            <v>532497</v>
          </cell>
          <cell r="X196">
            <v>3181355</v>
          </cell>
          <cell r="Y196">
            <v>205.66</v>
          </cell>
          <cell r="Z196">
            <v>38362160</v>
          </cell>
          <cell r="AA196">
            <v>432563784</v>
          </cell>
          <cell r="AB196">
            <v>33808294</v>
          </cell>
          <cell r="AC196">
            <v>306985740</v>
          </cell>
          <cell r="AD196">
            <v>205.66</v>
          </cell>
          <cell r="AE196">
            <v>0</v>
          </cell>
          <cell r="AF196">
            <v>43.51</v>
          </cell>
          <cell r="AG196">
            <v>12.3</v>
          </cell>
          <cell r="AH196">
            <v>12.78</v>
          </cell>
          <cell r="AI196">
            <v>12.3</v>
          </cell>
          <cell r="AJ196">
            <v>12.75</v>
          </cell>
          <cell r="AK196">
            <v>12.3</v>
          </cell>
          <cell r="AL196">
            <v>1969.91</v>
          </cell>
          <cell r="AM196">
            <v>205.05</v>
          </cell>
          <cell r="AN196">
            <v>9.61</v>
          </cell>
          <cell r="AO196">
            <v>15.49</v>
          </cell>
          <cell r="AP196">
            <v>62.21</v>
          </cell>
          <cell r="AQ196">
            <v>0</v>
          </cell>
          <cell r="AR196">
            <v>21.771999999999998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17.84</v>
          </cell>
          <cell r="AX196">
            <v>48.082000000000001</v>
          </cell>
          <cell r="AY196">
            <v>0</v>
          </cell>
          <cell r="AZ196">
            <v>34.710999999999999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E197">
            <v>112.04002000000001</v>
          </cell>
          <cell r="F197">
            <v>1</v>
          </cell>
          <cell r="G197">
            <v>0.05</v>
          </cell>
          <cell r="H197" t="str">
            <v>PensionAccounting</v>
          </cell>
          <cell r="I197" t="str">
            <v>NE (New Entrant)</v>
          </cell>
          <cell r="J197">
            <v>2015</v>
          </cell>
          <cell r="K197" t="str">
            <v>CEG Qualified Plan</v>
          </cell>
          <cell r="L197">
            <v>4</v>
          </cell>
          <cell r="M197">
            <v>8983648</v>
          </cell>
          <cell r="N197">
            <v>1618361</v>
          </cell>
          <cell r="O197">
            <v>731732</v>
          </cell>
          <cell r="P197">
            <v>1401304</v>
          </cell>
          <cell r="Q197">
            <v>648725</v>
          </cell>
          <cell r="R197">
            <v>684954</v>
          </cell>
          <cell r="S197">
            <v>760468</v>
          </cell>
          <cell r="V197">
            <v>88552</v>
          </cell>
          <cell r="X197">
            <v>88552</v>
          </cell>
          <cell r="Y197">
            <v>137.30000000000001</v>
          </cell>
          <cell r="Z197">
            <v>12689547</v>
          </cell>
          <cell r="AA197">
            <v>96653726</v>
          </cell>
          <cell r="AB197">
            <v>1741322</v>
          </cell>
          <cell r="AC197">
            <v>126239212</v>
          </cell>
          <cell r="AD197">
            <v>30.1</v>
          </cell>
          <cell r="AE197">
            <v>0</v>
          </cell>
          <cell r="AF197">
            <v>36.090000000000003</v>
          </cell>
          <cell r="AG197">
            <v>1.82</v>
          </cell>
          <cell r="AH197">
            <v>1.32</v>
          </cell>
          <cell r="AI197">
            <v>1.82</v>
          </cell>
          <cell r="AJ197">
            <v>1.32</v>
          </cell>
          <cell r="AK197">
            <v>1.82</v>
          </cell>
          <cell r="AL197">
            <v>1053.8499999999999</v>
          </cell>
          <cell r="AM197">
            <v>103.29</v>
          </cell>
          <cell r="AN197">
            <v>10.199999999999999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E198">
            <v>112.04000400000001</v>
          </cell>
          <cell r="F198">
            <v>1</v>
          </cell>
          <cell r="G198">
            <v>0.05</v>
          </cell>
          <cell r="H198" t="str">
            <v>PensionAccounting</v>
          </cell>
          <cell r="I198" t="str">
            <v>CP - Emerging Inactive</v>
          </cell>
          <cell r="J198">
            <v>2015</v>
          </cell>
          <cell r="K198" t="str">
            <v>CEG Qualified Plan</v>
          </cell>
          <cell r="L198">
            <v>4</v>
          </cell>
          <cell r="T198">
            <v>2755632</v>
          </cell>
          <cell r="U198">
            <v>318236</v>
          </cell>
          <cell r="W198">
            <v>218939</v>
          </cell>
          <cell r="X198">
            <v>218939</v>
          </cell>
          <cell r="AO198">
            <v>2.72</v>
          </cell>
          <cell r="AP198">
            <v>63.85</v>
          </cell>
          <cell r="AQ198">
            <v>0</v>
          </cell>
          <cell r="AR198">
            <v>20.239999999999998</v>
          </cell>
          <cell r="AS198">
            <v>2.27</v>
          </cell>
          <cell r="AT198">
            <v>54.418999999999997</v>
          </cell>
          <cell r="AU198">
            <v>0</v>
          </cell>
          <cell r="AV198">
            <v>19.507000000000001</v>
          </cell>
          <cell r="AW198">
            <v>0.76</v>
          </cell>
          <cell r="AX198">
            <v>52.018999999999998</v>
          </cell>
          <cell r="AY198">
            <v>0</v>
          </cell>
          <cell r="AZ198">
            <v>30.105</v>
          </cell>
          <cell r="BA198">
            <v>7.0000000000000007E-2</v>
          </cell>
          <cell r="BB198">
            <v>58.014000000000003</v>
          </cell>
          <cell r="BC198">
            <v>0</v>
          </cell>
          <cell r="BD198">
            <v>26.201000000000001</v>
          </cell>
        </row>
        <row r="199">
          <cell r="E199">
            <v>112.04040000000001</v>
          </cell>
          <cell r="F199">
            <v>1</v>
          </cell>
          <cell r="G199">
            <v>0.05</v>
          </cell>
          <cell r="H199" t="str">
            <v>PensionAccounting</v>
          </cell>
          <cell r="I199" t="str">
            <v>NE - Emerging Inactive</v>
          </cell>
          <cell r="J199">
            <v>2015</v>
          </cell>
          <cell r="K199" t="str">
            <v>CEG Qualified Plan</v>
          </cell>
          <cell r="L199">
            <v>4</v>
          </cell>
          <cell r="T199">
            <v>0</v>
          </cell>
          <cell r="U199">
            <v>0</v>
          </cell>
          <cell r="W199">
            <v>0</v>
          </cell>
          <cell r="X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</row>
        <row r="200">
          <cell r="E200">
            <v>112.045</v>
          </cell>
          <cell r="F200">
            <v>1</v>
          </cell>
          <cell r="G200">
            <v>0.05</v>
          </cell>
          <cell r="H200" t="str">
            <v>PensionAccounting</v>
          </cell>
          <cell r="I200" t="str">
            <v>ALL</v>
          </cell>
          <cell r="J200">
            <v>2015</v>
          </cell>
          <cell r="K200" t="str">
            <v>CEG Qualified Plan</v>
          </cell>
          <cell r="L200">
            <v>4</v>
          </cell>
          <cell r="M200">
            <v>75223222</v>
          </cell>
          <cell r="N200">
            <v>41441644</v>
          </cell>
          <cell r="O200">
            <v>3287186</v>
          </cell>
          <cell r="P200">
            <v>35375835</v>
          </cell>
          <cell r="Q200">
            <v>3127700</v>
          </cell>
          <cell r="R200">
            <v>35522887</v>
          </cell>
          <cell r="S200">
            <v>3238494</v>
          </cell>
          <cell r="T200">
            <v>8542583</v>
          </cell>
          <cell r="U200">
            <v>2079339</v>
          </cell>
          <cell r="V200">
            <v>2737410</v>
          </cell>
          <cell r="W200">
            <v>751436</v>
          </cell>
          <cell r="X200">
            <v>3488846</v>
          </cell>
          <cell r="Y200">
            <v>342.96</v>
          </cell>
          <cell r="Z200">
            <v>51051707</v>
          </cell>
          <cell r="AA200">
            <v>529217510</v>
          </cell>
          <cell r="AB200">
            <v>35549616</v>
          </cell>
          <cell r="AC200">
            <v>433224952</v>
          </cell>
          <cell r="AD200">
            <v>235.76</v>
          </cell>
          <cell r="AE200">
            <v>0</v>
          </cell>
          <cell r="AF200">
            <v>40.54</v>
          </cell>
          <cell r="AG200">
            <v>8.1</v>
          </cell>
          <cell r="AH200">
            <v>8.1999999999999993</v>
          </cell>
          <cell r="AI200">
            <v>8.1</v>
          </cell>
          <cell r="AJ200">
            <v>8.18</v>
          </cell>
          <cell r="AK200">
            <v>8.1</v>
          </cell>
          <cell r="AL200">
            <v>3023.76</v>
          </cell>
          <cell r="AM200">
            <v>308.33</v>
          </cell>
          <cell r="AN200">
            <v>9.81</v>
          </cell>
          <cell r="AO200">
            <v>18.21</v>
          </cell>
          <cell r="AP200">
            <v>62.454999999999998</v>
          </cell>
          <cell r="AQ200">
            <v>0</v>
          </cell>
          <cell r="AR200">
            <v>21.542999999999999</v>
          </cell>
          <cell r="AS200">
            <v>2.27</v>
          </cell>
          <cell r="AT200">
            <v>54.418999999999997</v>
          </cell>
          <cell r="AU200">
            <v>0</v>
          </cell>
          <cell r="AV200">
            <v>19.507000000000001</v>
          </cell>
          <cell r="AW200">
            <v>18.600000000000001</v>
          </cell>
          <cell r="AX200">
            <v>48.244</v>
          </cell>
          <cell r="AY200">
            <v>0</v>
          </cell>
          <cell r="AZ200">
            <v>34.521999999999998</v>
          </cell>
          <cell r="BA200">
            <v>7.0000000000000007E-2</v>
          </cell>
          <cell r="BB200">
            <v>58.014000000000003</v>
          </cell>
          <cell r="BC200">
            <v>0</v>
          </cell>
          <cell r="BD200">
            <v>26.201000000000001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E201">
            <v>112.0505</v>
          </cell>
          <cell r="F201">
            <v>1</v>
          </cell>
          <cell r="G201">
            <v>0.05</v>
          </cell>
          <cell r="H201" t="str">
            <v>PensionAccounting</v>
          </cell>
          <cell r="I201" t="str">
            <v>CP (Current Participant)</v>
          </cell>
          <cell r="J201">
            <v>2015</v>
          </cell>
          <cell r="K201" t="str">
            <v>CEG Qualified Plan</v>
          </cell>
          <cell r="L201">
            <v>5</v>
          </cell>
          <cell r="M201">
            <v>164864653</v>
          </cell>
          <cell r="N201">
            <v>128335921</v>
          </cell>
          <cell r="O201">
            <v>4322094</v>
          </cell>
          <cell r="P201">
            <v>109753062</v>
          </cell>
          <cell r="Q201">
            <v>6370459</v>
          </cell>
          <cell r="R201">
            <v>110745927</v>
          </cell>
          <cell r="S201">
            <v>6440942</v>
          </cell>
          <cell r="T201">
            <v>39477593</v>
          </cell>
          <cell r="U201">
            <v>2569265</v>
          </cell>
          <cell r="V201">
            <v>6218347</v>
          </cell>
          <cell r="W201">
            <v>3189920</v>
          </cell>
          <cell r="X201">
            <v>9408267</v>
          </cell>
          <cell r="Y201">
            <v>566.87</v>
          </cell>
          <cell r="Z201">
            <v>56027795</v>
          </cell>
          <cell r="AA201">
            <v>475425940</v>
          </cell>
          <cell r="AB201">
            <v>72478825</v>
          </cell>
          <cell r="AC201">
            <v>321155124</v>
          </cell>
          <cell r="AD201">
            <v>566.87</v>
          </cell>
          <cell r="AE201">
            <v>0</v>
          </cell>
          <cell r="AF201">
            <v>50.21</v>
          </cell>
          <cell r="AG201">
            <v>21.45</v>
          </cell>
          <cell r="AH201">
            <v>21.74</v>
          </cell>
          <cell r="AI201">
            <v>21.45</v>
          </cell>
          <cell r="AJ201">
            <v>21.7</v>
          </cell>
          <cell r="AK201">
            <v>21.45</v>
          </cell>
          <cell r="AL201">
            <v>5283.07</v>
          </cell>
          <cell r="AM201">
            <v>557.49</v>
          </cell>
          <cell r="AN201">
            <v>9.48</v>
          </cell>
          <cell r="AO201">
            <v>128.46</v>
          </cell>
          <cell r="AP201">
            <v>68.527000000000001</v>
          </cell>
          <cell r="AQ201">
            <v>0</v>
          </cell>
          <cell r="AR201">
            <v>16.149000000000001</v>
          </cell>
          <cell r="AS201">
            <v>25.72</v>
          </cell>
          <cell r="AT201">
            <v>62.335999999999999</v>
          </cell>
          <cell r="AU201">
            <v>0</v>
          </cell>
          <cell r="AV201">
            <v>17.873999999999999</v>
          </cell>
          <cell r="AW201">
            <v>27.55</v>
          </cell>
          <cell r="AX201">
            <v>54.176000000000002</v>
          </cell>
          <cell r="AY201">
            <v>0</v>
          </cell>
          <cell r="AZ201">
            <v>28.6</v>
          </cell>
          <cell r="BA201">
            <v>8.7799999999999994</v>
          </cell>
          <cell r="BB201">
            <v>61.462000000000003</v>
          </cell>
          <cell r="BC201">
            <v>0</v>
          </cell>
          <cell r="BD201">
            <v>23.745999999999999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</row>
        <row r="202">
          <cell r="E202">
            <v>112.05002</v>
          </cell>
          <cell r="F202">
            <v>1</v>
          </cell>
          <cell r="G202">
            <v>0.05</v>
          </cell>
          <cell r="H202" t="str">
            <v>PensionAccounting</v>
          </cell>
          <cell r="I202" t="str">
            <v>NE (New Entrant)</v>
          </cell>
          <cell r="J202">
            <v>2015</v>
          </cell>
          <cell r="K202" t="str">
            <v>CEG Qualified Plan</v>
          </cell>
          <cell r="L202">
            <v>5</v>
          </cell>
          <cell r="M202">
            <v>17939014</v>
          </cell>
          <cell r="N202">
            <v>2127679</v>
          </cell>
          <cell r="O202">
            <v>1114633</v>
          </cell>
          <cell r="P202">
            <v>1693242</v>
          </cell>
          <cell r="Q202">
            <v>893431</v>
          </cell>
          <cell r="R202">
            <v>606459</v>
          </cell>
          <cell r="S202">
            <v>996919</v>
          </cell>
          <cell r="V202">
            <v>45895</v>
          </cell>
          <cell r="X202">
            <v>45895</v>
          </cell>
          <cell r="Y202">
            <v>179.11</v>
          </cell>
          <cell r="Z202">
            <v>16522744</v>
          </cell>
          <cell r="AA202">
            <v>197415637</v>
          </cell>
          <cell r="AB202">
            <v>2106567</v>
          </cell>
          <cell r="AC202">
            <v>166451086</v>
          </cell>
          <cell r="AD202">
            <v>28.29</v>
          </cell>
          <cell r="AE202">
            <v>0</v>
          </cell>
          <cell r="AF202">
            <v>35.82</v>
          </cell>
          <cell r="AG202">
            <v>1.72</v>
          </cell>
          <cell r="AH202">
            <v>1.22</v>
          </cell>
          <cell r="AI202">
            <v>1.72</v>
          </cell>
          <cell r="AJ202">
            <v>1.22</v>
          </cell>
          <cell r="AK202">
            <v>1.72</v>
          </cell>
          <cell r="AL202">
            <v>2364.85</v>
          </cell>
          <cell r="AM202">
            <v>151.22999999999999</v>
          </cell>
          <cell r="AN202">
            <v>15.64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E203">
            <v>112.050005</v>
          </cell>
          <cell r="F203">
            <v>1</v>
          </cell>
          <cell r="G203">
            <v>0.05</v>
          </cell>
          <cell r="H203" t="str">
            <v>PensionAccounting</v>
          </cell>
          <cell r="I203" t="str">
            <v>CP - Emerging Inactive</v>
          </cell>
          <cell r="J203">
            <v>2015</v>
          </cell>
          <cell r="K203" t="str">
            <v>CEG Qualified Plan</v>
          </cell>
          <cell r="L203">
            <v>5</v>
          </cell>
          <cell r="T203">
            <v>25397007</v>
          </cell>
          <cell r="U203">
            <v>1045886</v>
          </cell>
          <cell r="W203">
            <v>1994670</v>
          </cell>
          <cell r="X203">
            <v>1994670</v>
          </cell>
          <cell r="AO203">
            <v>44.32</v>
          </cell>
          <cell r="AP203">
            <v>63.7</v>
          </cell>
          <cell r="AQ203">
            <v>0</v>
          </cell>
          <cell r="AR203">
            <v>20.015999999999998</v>
          </cell>
          <cell r="AS203">
            <v>20.12</v>
          </cell>
          <cell r="AT203">
            <v>58.341000000000001</v>
          </cell>
          <cell r="AU203">
            <v>0</v>
          </cell>
          <cell r="AV203">
            <v>18.539000000000001</v>
          </cell>
          <cell r="AW203">
            <v>4.32</v>
          </cell>
          <cell r="AX203">
            <v>51.622999999999998</v>
          </cell>
          <cell r="AY203">
            <v>0</v>
          </cell>
          <cell r="AZ203">
            <v>30.568000000000001</v>
          </cell>
          <cell r="BA203">
            <v>1.35</v>
          </cell>
          <cell r="BB203">
            <v>57.012999999999998</v>
          </cell>
          <cell r="BC203">
            <v>0</v>
          </cell>
          <cell r="BD203">
            <v>27.376000000000001</v>
          </cell>
        </row>
        <row r="204">
          <cell r="E204">
            <v>112.0505</v>
          </cell>
          <cell r="F204">
            <v>1</v>
          </cell>
          <cell r="G204">
            <v>0.05</v>
          </cell>
          <cell r="H204" t="str">
            <v>PensionAccounting</v>
          </cell>
          <cell r="I204" t="str">
            <v>NE - Emerging Inactive</v>
          </cell>
          <cell r="J204">
            <v>2015</v>
          </cell>
          <cell r="K204" t="str">
            <v>CEG Qualified Plan</v>
          </cell>
          <cell r="L204">
            <v>5</v>
          </cell>
          <cell r="T204">
            <v>0</v>
          </cell>
          <cell r="U204">
            <v>0</v>
          </cell>
          <cell r="W204">
            <v>0</v>
          </cell>
          <cell r="X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</row>
        <row r="205">
          <cell r="E205">
            <v>112.05499999999999</v>
          </cell>
          <cell r="F205">
            <v>1</v>
          </cell>
          <cell r="G205">
            <v>0.05</v>
          </cell>
          <cell r="H205" t="str">
            <v>PensionAccounting</v>
          </cell>
          <cell r="I205" t="str">
            <v>ALL</v>
          </cell>
          <cell r="J205">
            <v>2015</v>
          </cell>
          <cell r="K205" t="str">
            <v>CEG Qualified Plan</v>
          </cell>
          <cell r="L205">
            <v>5</v>
          </cell>
          <cell r="M205">
            <v>182803667</v>
          </cell>
          <cell r="N205">
            <v>130463600</v>
          </cell>
          <cell r="O205">
            <v>5436727</v>
          </cell>
          <cell r="P205">
            <v>111446304</v>
          </cell>
          <cell r="Q205">
            <v>7263890</v>
          </cell>
          <cell r="R205">
            <v>111352386</v>
          </cell>
          <cell r="S205">
            <v>7437861</v>
          </cell>
          <cell r="T205">
            <v>64874600</v>
          </cell>
          <cell r="U205">
            <v>3615151</v>
          </cell>
          <cell r="V205">
            <v>6264242</v>
          </cell>
          <cell r="W205">
            <v>5184590</v>
          </cell>
          <cell r="X205">
            <v>11448832</v>
          </cell>
          <cell r="Y205">
            <v>745.98</v>
          </cell>
          <cell r="Z205">
            <v>72550539</v>
          </cell>
          <cell r="AA205">
            <v>672841577</v>
          </cell>
          <cell r="AB205">
            <v>74585392</v>
          </cell>
          <cell r="AC205">
            <v>487606210</v>
          </cell>
          <cell r="AD205">
            <v>595.16</v>
          </cell>
          <cell r="AE205">
            <v>0</v>
          </cell>
          <cell r="AF205">
            <v>46.75</v>
          </cell>
          <cell r="AG205">
            <v>16.71</v>
          </cell>
          <cell r="AH205">
            <v>16.809999999999999</v>
          </cell>
          <cell r="AI205">
            <v>16.71</v>
          </cell>
          <cell r="AJ205">
            <v>16.78</v>
          </cell>
          <cell r="AK205">
            <v>16.71</v>
          </cell>
          <cell r="AL205">
            <v>7647.92</v>
          </cell>
          <cell r="AM205">
            <v>708.72</v>
          </cell>
          <cell r="AN205">
            <v>10.79</v>
          </cell>
          <cell r="AO205">
            <v>172.78</v>
          </cell>
          <cell r="AP205">
            <v>67.289000000000001</v>
          </cell>
          <cell r="AQ205">
            <v>0</v>
          </cell>
          <cell r="AR205">
            <v>17.140999999999998</v>
          </cell>
          <cell r="AS205">
            <v>45.84</v>
          </cell>
          <cell r="AT205">
            <v>60.582999999999998</v>
          </cell>
          <cell r="AU205">
            <v>0</v>
          </cell>
          <cell r="AV205">
            <v>18.166</v>
          </cell>
          <cell r="AW205">
            <v>31.87</v>
          </cell>
          <cell r="AX205">
            <v>53.83</v>
          </cell>
          <cell r="AY205">
            <v>0</v>
          </cell>
          <cell r="AZ205">
            <v>28.867000000000001</v>
          </cell>
          <cell r="BA205">
            <v>10.130000000000001</v>
          </cell>
          <cell r="BB205">
            <v>60.869</v>
          </cell>
          <cell r="BC205">
            <v>0</v>
          </cell>
          <cell r="BD205">
            <v>24.23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E206">
            <v>112.06060000000001</v>
          </cell>
          <cell r="F206">
            <v>1</v>
          </cell>
          <cell r="G206">
            <v>0.05</v>
          </cell>
          <cell r="H206" t="str">
            <v>PensionAccounting</v>
          </cell>
          <cell r="I206" t="str">
            <v>CP (Current Participant)</v>
          </cell>
          <cell r="J206">
            <v>2015</v>
          </cell>
          <cell r="K206" t="str">
            <v>CEG Qualified Plan</v>
          </cell>
          <cell r="L206">
            <v>6</v>
          </cell>
          <cell r="M206">
            <v>19897410</v>
          </cell>
          <cell r="N206">
            <v>13021354</v>
          </cell>
          <cell r="O206">
            <v>955903</v>
          </cell>
          <cell r="P206">
            <v>11819331</v>
          </cell>
          <cell r="Q206">
            <v>1042351</v>
          </cell>
          <cell r="R206">
            <v>12043209</v>
          </cell>
          <cell r="S206">
            <v>1026109</v>
          </cell>
          <cell r="T206">
            <v>5212459</v>
          </cell>
          <cell r="U206">
            <v>670922</v>
          </cell>
          <cell r="V206">
            <v>1214482</v>
          </cell>
          <cell r="W206">
            <v>457078</v>
          </cell>
          <cell r="X206">
            <v>1671560</v>
          </cell>
          <cell r="Y206">
            <v>88.72</v>
          </cell>
          <cell r="Z206">
            <v>11067700</v>
          </cell>
          <cell r="AA206">
            <v>78517819</v>
          </cell>
          <cell r="AB206">
            <v>10624511</v>
          </cell>
          <cell r="AC206">
            <v>59621017</v>
          </cell>
          <cell r="AD206">
            <v>88.72</v>
          </cell>
          <cell r="AE206">
            <v>0</v>
          </cell>
          <cell r="AF206">
            <v>49.69</v>
          </cell>
          <cell r="AG206">
            <v>9.9600000000000009</v>
          </cell>
          <cell r="AH206">
            <v>10.93</v>
          </cell>
          <cell r="AI206">
            <v>9.9600000000000009</v>
          </cell>
          <cell r="AJ206">
            <v>10.9</v>
          </cell>
          <cell r="AK206">
            <v>9.9600000000000009</v>
          </cell>
          <cell r="AL206">
            <v>690.48</v>
          </cell>
          <cell r="AM206">
            <v>87.07</v>
          </cell>
          <cell r="AN206">
            <v>7.93</v>
          </cell>
          <cell r="AO206">
            <v>10.33</v>
          </cell>
          <cell r="AP206">
            <v>69.787000000000006</v>
          </cell>
          <cell r="AQ206">
            <v>0</v>
          </cell>
          <cell r="AR206">
            <v>15.548999999999999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7.9</v>
          </cell>
          <cell r="AX206">
            <v>50.19</v>
          </cell>
          <cell r="AY206">
            <v>0</v>
          </cell>
          <cell r="AZ206">
            <v>32.228000000000002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E207">
            <v>112.06002000000001</v>
          </cell>
          <cell r="F207">
            <v>1</v>
          </cell>
          <cell r="G207">
            <v>0.05</v>
          </cell>
          <cell r="H207" t="str">
            <v>PensionAccounting</v>
          </cell>
          <cell r="I207" t="str">
            <v>NE (New Entrant)</v>
          </cell>
          <cell r="J207">
            <v>2015</v>
          </cell>
          <cell r="K207" t="str">
            <v>CEG Qualified Plan</v>
          </cell>
          <cell r="L207">
            <v>6</v>
          </cell>
          <cell r="M207">
            <v>4490095</v>
          </cell>
          <cell r="N207">
            <v>843325</v>
          </cell>
          <cell r="O207">
            <v>364447</v>
          </cell>
          <cell r="P207">
            <v>729849</v>
          </cell>
          <cell r="Q207">
            <v>323962</v>
          </cell>
          <cell r="R207">
            <v>371520</v>
          </cell>
          <cell r="S207">
            <v>403326</v>
          </cell>
          <cell r="V207">
            <v>48031</v>
          </cell>
          <cell r="X207">
            <v>48031</v>
          </cell>
          <cell r="Y207">
            <v>67.290000000000006</v>
          </cell>
          <cell r="Z207">
            <v>6224572</v>
          </cell>
          <cell r="AA207">
            <v>47668058</v>
          </cell>
          <cell r="AB207">
            <v>898134</v>
          </cell>
          <cell r="AC207">
            <v>61521691</v>
          </cell>
          <cell r="AD207">
            <v>16.32</v>
          </cell>
          <cell r="AE207">
            <v>0</v>
          </cell>
          <cell r="AF207">
            <v>36.24</v>
          </cell>
          <cell r="AG207">
            <v>1.92</v>
          </cell>
          <cell r="AH207">
            <v>1.42</v>
          </cell>
          <cell r="AI207">
            <v>1.92</v>
          </cell>
          <cell r="AJ207">
            <v>1.42</v>
          </cell>
          <cell r="AK207">
            <v>1.92</v>
          </cell>
          <cell r="AL207">
            <v>521.54</v>
          </cell>
          <cell r="AM207">
            <v>51.58</v>
          </cell>
          <cell r="AN207">
            <v>10.11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</row>
        <row r="208">
          <cell r="E208">
            <v>112.060006</v>
          </cell>
          <cell r="F208">
            <v>1</v>
          </cell>
          <cell r="G208">
            <v>0.05</v>
          </cell>
          <cell r="H208" t="str">
            <v>PensionAccounting</v>
          </cell>
          <cell r="I208" t="str">
            <v>CP - Emerging Inactive</v>
          </cell>
          <cell r="J208">
            <v>2015</v>
          </cell>
          <cell r="K208" t="str">
            <v>CEG Qualified Plan</v>
          </cell>
          <cell r="L208">
            <v>6</v>
          </cell>
          <cell r="T208">
            <v>1766132</v>
          </cell>
          <cell r="U208">
            <v>35605</v>
          </cell>
          <cell r="W208">
            <v>146980</v>
          </cell>
          <cell r="X208">
            <v>146980</v>
          </cell>
          <cell r="AO208">
            <v>2.4700000000000002</v>
          </cell>
          <cell r="AP208">
            <v>64.022000000000006</v>
          </cell>
          <cell r="AQ208">
            <v>0</v>
          </cell>
          <cell r="AR208">
            <v>19.972000000000001</v>
          </cell>
          <cell r="AS208">
            <v>1.1599999999999999</v>
          </cell>
          <cell r="AT208">
            <v>57.371000000000002</v>
          </cell>
          <cell r="AU208">
            <v>0</v>
          </cell>
          <cell r="AV208">
            <v>18.888000000000002</v>
          </cell>
          <cell r="AW208">
            <v>0.08</v>
          </cell>
          <cell r="AX208">
            <v>56</v>
          </cell>
          <cell r="AY208">
            <v>0</v>
          </cell>
          <cell r="AZ208">
            <v>26.547999999999998</v>
          </cell>
          <cell r="BA208">
            <v>0.05</v>
          </cell>
          <cell r="BB208">
            <v>59.808</v>
          </cell>
          <cell r="BC208">
            <v>0</v>
          </cell>
          <cell r="BD208">
            <v>24.643999999999998</v>
          </cell>
        </row>
        <row r="209">
          <cell r="E209">
            <v>112.06060000000001</v>
          </cell>
          <cell r="F209">
            <v>1</v>
          </cell>
          <cell r="G209">
            <v>0.05</v>
          </cell>
          <cell r="H209" t="str">
            <v>PensionAccounting</v>
          </cell>
          <cell r="I209" t="str">
            <v>NE - Emerging Inactive</v>
          </cell>
          <cell r="J209">
            <v>2015</v>
          </cell>
          <cell r="K209" t="str">
            <v>CEG Qualified Plan</v>
          </cell>
          <cell r="L209">
            <v>6</v>
          </cell>
          <cell r="T209">
            <v>0</v>
          </cell>
          <cell r="U209">
            <v>0</v>
          </cell>
          <cell r="W209">
            <v>0</v>
          </cell>
          <cell r="X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</row>
        <row r="210">
          <cell r="E210">
            <v>112.065</v>
          </cell>
          <cell r="F210">
            <v>1</v>
          </cell>
          <cell r="G210">
            <v>0.05</v>
          </cell>
          <cell r="H210" t="str">
            <v>PensionAccounting</v>
          </cell>
          <cell r="I210" t="str">
            <v>ALL</v>
          </cell>
          <cell r="J210">
            <v>2015</v>
          </cell>
          <cell r="K210" t="str">
            <v>CEG Qualified Plan</v>
          </cell>
          <cell r="L210">
            <v>6</v>
          </cell>
          <cell r="M210">
            <v>24387505</v>
          </cell>
          <cell r="N210">
            <v>13864679</v>
          </cell>
          <cell r="O210">
            <v>1320350</v>
          </cell>
          <cell r="P210">
            <v>12549180</v>
          </cell>
          <cell r="Q210">
            <v>1366313</v>
          </cell>
          <cell r="R210">
            <v>12414729</v>
          </cell>
          <cell r="S210">
            <v>1429435</v>
          </cell>
          <cell r="T210">
            <v>6978591</v>
          </cell>
          <cell r="U210">
            <v>706527</v>
          </cell>
          <cell r="V210">
            <v>1262513</v>
          </cell>
          <cell r="W210">
            <v>604058</v>
          </cell>
          <cell r="X210">
            <v>1866571</v>
          </cell>
          <cell r="Y210">
            <v>156.01</v>
          </cell>
          <cell r="Z210">
            <v>17292272</v>
          </cell>
          <cell r="AA210">
            <v>126185877</v>
          </cell>
          <cell r="AB210">
            <v>11522645</v>
          </cell>
          <cell r="AC210">
            <v>121142708</v>
          </cell>
          <cell r="AD210">
            <v>105.04</v>
          </cell>
          <cell r="AE210">
            <v>0</v>
          </cell>
          <cell r="AF210">
            <v>43.88</v>
          </cell>
          <cell r="AG210">
            <v>6.49</v>
          </cell>
          <cell r="AH210">
            <v>6.83</v>
          </cell>
          <cell r="AI210">
            <v>6.49</v>
          </cell>
          <cell r="AJ210">
            <v>6.81</v>
          </cell>
          <cell r="AK210">
            <v>6.49</v>
          </cell>
          <cell r="AL210">
            <v>1212.02</v>
          </cell>
          <cell r="AM210">
            <v>138.65</v>
          </cell>
          <cell r="AN210">
            <v>8.74</v>
          </cell>
          <cell r="AO210">
            <v>12.8</v>
          </cell>
          <cell r="AP210">
            <v>68.674000000000007</v>
          </cell>
          <cell r="AQ210">
            <v>0</v>
          </cell>
          <cell r="AR210">
            <v>16.402000000000001</v>
          </cell>
          <cell r="AS210">
            <v>1.1599999999999999</v>
          </cell>
          <cell r="AT210">
            <v>57.371000000000002</v>
          </cell>
          <cell r="AU210">
            <v>0</v>
          </cell>
          <cell r="AV210">
            <v>18.888000000000002</v>
          </cell>
          <cell r="AW210">
            <v>7.98</v>
          </cell>
          <cell r="AX210">
            <v>50.25</v>
          </cell>
          <cell r="AY210">
            <v>0</v>
          </cell>
          <cell r="AZ210">
            <v>32.17</v>
          </cell>
          <cell r="BA210">
            <v>0.05</v>
          </cell>
          <cell r="BB210">
            <v>59.808</v>
          </cell>
          <cell r="BC210">
            <v>0</v>
          </cell>
          <cell r="BD210">
            <v>24.643999999999998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</row>
        <row r="211">
          <cell r="E211">
            <v>112.0909</v>
          </cell>
          <cell r="F211">
            <v>1</v>
          </cell>
          <cell r="G211">
            <v>0.05</v>
          </cell>
          <cell r="H211" t="str">
            <v>PensionAccounting</v>
          </cell>
          <cell r="I211" t="str">
            <v>CP (Current Participant)</v>
          </cell>
          <cell r="J211">
            <v>2015</v>
          </cell>
          <cell r="K211" t="str">
            <v>CEG Qualified Plan</v>
          </cell>
          <cell r="L211">
            <v>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E212">
            <v>112.09002000000001</v>
          </cell>
          <cell r="F212">
            <v>1</v>
          </cell>
          <cell r="G212">
            <v>0.05</v>
          </cell>
          <cell r="H212" t="str">
            <v>PensionAccounting</v>
          </cell>
          <cell r="I212" t="str">
            <v>NE (New Entrant)</v>
          </cell>
          <cell r="J212">
            <v>2015</v>
          </cell>
          <cell r="K212" t="str">
            <v>CEG Qualified Plan</v>
          </cell>
          <cell r="L212">
            <v>9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E213">
            <v>112.09000900000001</v>
          </cell>
          <cell r="F213">
            <v>1</v>
          </cell>
          <cell r="G213">
            <v>0.05</v>
          </cell>
          <cell r="H213" t="str">
            <v>PensionAccounting</v>
          </cell>
          <cell r="I213" t="str">
            <v>CP - Emerging Inactive</v>
          </cell>
          <cell r="J213">
            <v>2015</v>
          </cell>
          <cell r="K213" t="str">
            <v>CEG Qualified Plan</v>
          </cell>
          <cell r="L213">
            <v>9</v>
          </cell>
          <cell r="T213">
            <v>0</v>
          </cell>
          <cell r="U213">
            <v>0</v>
          </cell>
          <cell r="W213">
            <v>0</v>
          </cell>
          <cell r="X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</row>
        <row r="214">
          <cell r="E214">
            <v>112.0909</v>
          </cell>
          <cell r="F214">
            <v>1</v>
          </cell>
          <cell r="G214">
            <v>0.05</v>
          </cell>
          <cell r="H214" t="str">
            <v>PensionAccounting</v>
          </cell>
          <cell r="I214" t="str">
            <v>NE - Emerging Inactive</v>
          </cell>
          <cell r="J214">
            <v>2015</v>
          </cell>
          <cell r="K214" t="str">
            <v>CEG Qualified Plan</v>
          </cell>
          <cell r="L214">
            <v>9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</row>
        <row r="215">
          <cell r="E215">
            <v>112.095</v>
          </cell>
          <cell r="F215">
            <v>1</v>
          </cell>
          <cell r="G215">
            <v>0.05</v>
          </cell>
          <cell r="H215" t="str">
            <v>PensionAccounting</v>
          </cell>
          <cell r="I215" t="str">
            <v>ALL</v>
          </cell>
          <cell r="J215">
            <v>2015</v>
          </cell>
          <cell r="K215" t="str">
            <v>CEG Qualified Plan</v>
          </cell>
          <cell r="L215">
            <v>9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</row>
        <row r="216">
          <cell r="E216">
            <v>112.101</v>
          </cell>
          <cell r="F216">
            <v>1</v>
          </cell>
          <cell r="G216">
            <v>0.05</v>
          </cell>
          <cell r="H216" t="str">
            <v>PensionAccounting</v>
          </cell>
          <cell r="I216" t="str">
            <v>CP (Current Participant)</v>
          </cell>
          <cell r="J216">
            <v>2015</v>
          </cell>
          <cell r="K216" t="str">
            <v>CEG Qualified Plan</v>
          </cell>
          <cell r="L216">
            <v>10</v>
          </cell>
          <cell r="M216">
            <v>25350822</v>
          </cell>
          <cell r="N216">
            <v>15695580</v>
          </cell>
          <cell r="O216">
            <v>1297963</v>
          </cell>
          <cell r="P216">
            <v>14195983</v>
          </cell>
          <cell r="Q216">
            <v>1349986</v>
          </cell>
          <cell r="R216">
            <v>14563359</v>
          </cell>
          <cell r="S216">
            <v>1340040</v>
          </cell>
          <cell r="T216">
            <v>672557</v>
          </cell>
          <cell r="U216">
            <v>710961</v>
          </cell>
          <cell r="V216">
            <v>1646671</v>
          </cell>
          <cell r="W216">
            <v>44448</v>
          </cell>
          <cell r="X216">
            <v>1691119</v>
          </cell>
          <cell r="Y216">
            <v>162.76</v>
          </cell>
          <cell r="Z216">
            <v>14903491</v>
          </cell>
          <cell r="AA216">
            <v>108743435</v>
          </cell>
          <cell r="AB216">
            <v>15394612</v>
          </cell>
          <cell r="AC216">
            <v>87400623</v>
          </cell>
          <cell r="AD216">
            <v>162.76</v>
          </cell>
          <cell r="AE216">
            <v>0</v>
          </cell>
          <cell r="AF216">
            <v>49.54</v>
          </cell>
          <cell r="AG216">
            <v>10.33</v>
          </cell>
          <cell r="AH216">
            <v>14.84</v>
          </cell>
          <cell r="AI216">
            <v>10.33</v>
          </cell>
          <cell r="AJ216">
            <v>14.8</v>
          </cell>
          <cell r="AK216">
            <v>10.33</v>
          </cell>
          <cell r="AL216">
            <v>1287.81</v>
          </cell>
          <cell r="AM216">
            <v>158.75</v>
          </cell>
          <cell r="AN216">
            <v>8.11</v>
          </cell>
          <cell r="AO216">
            <v>6.79</v>
          </cell>
          <cell r="AP216">
            <v>56.954000000000001</v>
          </cell>
          <cell r="AQ216">
            <v>0</v>
          </cell>
          <cell r="AR216">
            <v>26.233000000000001</v>
          </cell>
          <cell r="AS216">
            <v>5.05</v>
          </cell>
          <cell r="AT216">
            <v>56.433999999999997</v>
          </cell>
          <cell r="AU216">
            <v>0</v>
          </cell>
          <cell r="AV216">
            <v>19.096</v>
          </cell>
          <cell r="AW216">
            <v>17.75</v>
          </cell>
          <cell r="AX216">
            <v>51.064</v>
          </cell>
          <cell r="AY216">
            <v>0</v>
          </cell>
          <cell r="AZ216">
            <v>31.312999999999999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E217">
            <v>112.10002</v>
          </cell>
          <cell r="F217">
            <v>1</v>
          </cell>
          <cell r="G217">
            <v>0.05</v>
          </cell>
          <cell r="H217" t="str">
            <v>PensionAccounting</v>
          </cell>
          <cell r="I217" t="str">
            <v>NE (New Entrant)</v>
          </cell>
          <cell r="J217">
            <v>2015</v>
          </cell>
          <cell r="K217" t="str">
            <v>CEG Qualified Plan</v>
          </cell>
          <cell r="L217">
            <v>10</v>
          </cell>
          <cell r="M217">
            <v>3212159</v>
          </cell>
          <cell r="N217">
            <v>507215</v>
          </cell>
          <cell r="O217">
            <v>262754</v>
          </cell>
          <cell r="P217">
            <v>440111</v>
          </cell>
          <cell r="Q217">
            <v>235450</v>
          </cell>
          <cell r="R217">
            <v>281269</v>
          </cell>
          <cell r="S217">
            <v>81111</v>
          </cell>
          <cell r="V217">
            <v>35951</v>
          </cell>
          <cell r="X217">
            <v>35951</v>
          </cell>
          <cell r="Y217">
            <v>52.24</v>
          </cell>
          <cell r="Z217">
            <v>4825433</v>
          </cell>
          <cell r="AA217">
            <v>35910412</v>
          </cell>
          <cell r="AB217">
            <v>555881</v>
          </cell>
          <cell r="AC217">
            <v>48652742</v>
          </cell>
          <cell r="AD217">
            <v>12.06</v>
          </cell>
          <cell r="AE217">
            <v>0</v>
          </cell>
          <cell r="AF217">
            <v>35.76</v>
          </cell>
          <cell r="AG217">
            <v>1.51</v>
          </cell>
          <cell r="AH217">
            <v>1.01</v>
          </cell>
          <cell r="AI217">
            <v>1.51</v>
          </cell>
          <cell r="AJ217">
            <v>1.01</v>
          </cell>
          <cell r="AK217">
            <v>1.51</v>
          </cell>
          <cell r="AL217">
            <v>385.6</v>
          </cell>
          <cell r="AM217">
            <v>36.81</v>
          </cell>
          <cell r="AN217">
            <v>10.47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E218">
            <v>112.10001</v>
          </cell>
          <cell r="F218">
            <v>1</v>
          </cell>
          <cell r="G218">
            <v>0.05</v>
          </cell>
          <cell r="H218" t="str">
            <v>PensionAccounting</v>
          </cell>
          <cell r="I218" t="str">
            <v>CP - Emerging Inactive</v>
          </cell>
          <cell r="J218">
            <v>2015</v>
          </cell>
          <cell r="K218" t="str">
            <v>CEG Qualified Plan</v>
          </cell>
          <cell r="L218">
            <v>10</v>
          </cell>
          <cell r="T218">
            <v>462160</v>
          </cell>
          <cell r="U218">
            <v>1023</v>
          </cell>
          <cell r="W218">
            <v>42171</v>
          </cell>
          <cell r="X218">
            <v>42171</v>
          </cell>
          <cell r="AO218">
            <v>1.07</v>
          </cell>
          <cell r="AP218">
            <v>65.090999999999994</v>
          </cell>
          <cell r="AQ218">
            <v>0</v>
          </cell>
          <cell r="AR218">
            <v>19.033999999999999</v>
          </cell>
          <cell r="AS218">
            <v>4.1900000000000004</v>
          </cell>
          <cell r="AT218">
            <v>56.968000000000004</v>
          </cell>
          <cell r="AU218">
            <v>0</v>
          </cell>
          <cell r="AV218">
            <v>18.783000000000001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</row>
        <row r="219">
          <cell r="E219">
            <v>112.101</v>
          </cell>
          <cell r="F219">
            <v>1</v>
          </cell>
          <cell r="G219">
            <v>0.05</v>
          </cell>
          <cell r="H219" t="str">
            <v>PensionAccounting</v>
          </cell>
          <cell r="I219" t="str">
            <v>NE - Emerging Inactive</v>
          </cell>
          <cell r="J219">
            <v>2015</v>
          </cell>
          <cell r="K219" t="str">
            <v>CEG Qualified Plan</v>
          </cell>
          <cell r="L219">
            <v>10</v>
          </cell>
          <cell r="T219">
            <v>0</v>
          </cell>
          <cell r="U219">
            <v>0</v>
          </cell>
          <cell r="W219">
            <v>0</v>
          </cell>
          <cell r="X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</row>
        <row r="220">
          <cell r="E220">
            <v>112.10499999999999</v>
          </cell>
          <cell r="F220">
            <v>1</v>
          </cell>
          <cell r="G220">
            <v>0.05</v>
          </cell>
          <cell r="H220" t="str">
            <v>PensionAccounting</v>
          </cell>
          <cell r="I220" t="str">
            <v>ALL</v>
          </cell>
          <cell r="J220">
            <v>2015</v>
          </cell>
          <cell r="K220" t="str">
            <v>CEG Qualified Plan</v>
          </cell>
          <cell r="L220">
            <v>10</v>
          </cell>
          <cell r="M220">
            <v>28562981</v>
          </cell>
          <cell r="N220">
            <v>16202795</v>
          </cell>
          <cell r="O220">
            <v>1560717</v>
          </cell>
          <cell r="P220">
            <v>14636094</v>
          </cell>
          <cell r="Q220">
            <v>1585436</v>
          </cell>
          <cell r="R220">
            <v>14844628</v>
          </cell>
          <cell r="S220">
            <v>1421151</v>
          </cell>
          <cell r="T220">
            <v>1134717</v>
          </cell>
          <cell r="U220">
            <v>711984</v>
          </cell>
          <cell r="V220">
            <v>1682622</v>
          </cell>
          <cell r="W220">
            <v>86619</v>
          </cell>
          <cell r="X220">
            <v>1769241</v>
          </cell>
          <cell r="Y220">
            <v>215</v>
          </cell>
          <cell r="Z220">
            <v>19728924</v>
          </cell>
          <cell r="AA220">
            <v>144653847</v>
          </cell>
          <cell r="AB220">
            <v>15950493</v>
          </cell>
          <cell r="AC220">
            <v>136053365</v>
          </cell>
          <cell r="AD220">
            <v>174.82</v>
          </cell>
          <cell r="AE220">
            <v>0</v>
          </cell>
          <cell r="AF220">
            <v>46.19</v>
          </cell>
          <cell r="AG220">
            <v>8.19</v>
          </cell>
          <cell r="AH220">
            <v>11.48</v>
          </cell>
          <cell r="AI220">
            <v>8.19</v>
          </cell>
          <cell r="AJ220">
            <v>11.45</v>
          </cell>
          <cell r="AK220">
            <v>8.19</v>
          </cell>
          <cell r="AL220">
            <v>1673.41</v>
          </cell>
          <cell r="AM220">
            <v>195.56</v>
          </cell>
          <cell r="AN220">
            <v>8.56</v>
          </cell>
          <cell r="AO220">
            <v>7.86</v>
          </cell>
          <cell r="AP220">
            <v>58.061</v>
          </cell>
          <cell r="AQ220">
            <v>0</v>
          </cell>
          <cell r="AR220">
            <v>25.254000000000001</v>
          </cell>
          <cell r="AS220">
            <v>9.24</v>
          </cell>
          <cell r="AT220">
            <v>56.676000000000002</v>
          </cell>
          <cell r="AU220">
            <v>0</v>
          </cell>
          <cell r="AV220">
            <v>18.954000000000001</v>
          </cell>
          <cell r="AW220">
            <v>17.75</v>
          </cell>
          <cell r="AX220">
            <v>51.064</v>
          </cell>
          <cell r="AY220">
            <v>0</v>
          </cell>
          <cell r="AZ220">
            <v>31.312999999999999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E221">
            <v>112.1414</v>
          </cell>
          <cell r="F221">
            <v>1</v>
          </cell>
          <cell r="G221">
            <v>0.05</v>
          </cell>
          <cell r="H221" t="str">
            <v>PensionAccounting</v>
          </cell>
          <cell r="I221" t="str">
            <v>CP (Current Participant)</v>
          </cell>
          <cell r="J221">
            <v>2015</v>
          </cell>
          <cell r="K221" t="str">
            <v>CEG Qualified Plan</v>
          </cell>
          <cell r="L221">
            <v>14</v>
          </cell>
          <cell r="M221">
            <v>121108221</v>
          </cell>
          <cell r="N221">
            <v>43715442</v>
          </cell>
          <cell r="O221">
            <v>6767801</v>
          </cell>
          <cell r="P221">
            <v>36421602</v>
          </cell>
          <cell r="Q221">
            <v>6113754</v>
          </cell>
          <cell r="R221">
            <v>37456080</v>
          </cell>
          <cell r="S221">
            <v>6219611</v>
          </cell>
          <cell r="T221">
            <v>2447872</v>
          </cell>
          <cell r="U221">
            <v>2751458</v>
          </cell>
          <cell r="V221">
            <v>2722325</v>
          </cell>
          <cell r="W221">
            <v>284554</v>
          </cell>
          <cell r="X221">
            <v>3006879</v>
          </cell>
          <cell r="Y221">
            <v>648.79</v>
          </cell>
          <cell r="Z221">
            <v>77582470</v>
          </cell>
          <cell r="AA221">
            <v>912935627</v>
          </cell>
          <cell r="AB221">
            <v>38773734</v>
          </cell>
          <cell r="AC221">
            <v>510614665</v>
          </cell>
          <cell r="AD221">
            <v>648.79</v>
          </cell>
          <cell r="AE221">
            <v>0</v>
          </cell>
          <cell r="AF221">
            <v>43.98</v>
          </cell>
          <cell r="AG221">
            <v>5.59</v>
          </cell>
          <cell r="AH221">
            <v>8.65</v>
          </cell>
          <cell r="AI221">
            <v>5.59</v>
          </cell>
          <cell r="AJ221">
            <v>8.42</v>
          </cell>
          <cell r="AK221">
            <v>5.59</v>
          </cell>
          <cell r="AL221">
            <v>8161.4</v>
          </cell>
          <cell r="AM221">
            <v>643.51</v>
          </cell>
          <cell r="AN221">
            <v>12.68</v>
          </cell>
          <cell r="AO221">
            <v>40.31</v>
          </cell>
          <cell r="AP221">
            <v>61.74</v>
          </cell>
          <cell r="AQ221">
            <v>0</v>
          </cell>
          <cell r="AR221">
            <v>22.173999999999999</v>
          </cell>
          <cell r="AS221">
            <v>1.71</v>
          </cell>
          <cell r="AT221">
            <v>66.129000000000005</v>
          </cell>
          <cell r="AU221">
            <v>0</v>
          </cell>
          <cell r="AV221">
            <v>16.940999999999999</v>
          </cell>
          <cell r="AW221">
            <v>57.23</v>
          </cell>
          <cell r="AX221">
            <v>51.768000000000001</v>
          </cell>
          <cell r="AY221">
            <v>0</v>
          </cell>
          <cell r="AZ221">
            <v>30.818000000000001</v>
          </cell>
          <cell r="BA221">
            <v>0.88</v>
          </cell>
          <cell r="BB221">
            <v>80</v>
          </cell>
          <cell r="BC221">
            <v>0</v>
          </cell>
          <cell r="BD221">
            <v>9.7910000000000004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</row>
        <row r="222">
          <cell r="E222">
            <v>112.14002000000001</v>
          </cell>
          <cell r="F222">
            <v>1</v>
          </cell>
          <cell r="G222">
            <v>0.05</v>
          </cell>
          <cell r="H222" t="str">
            <v>PensionAccounting</v>
          </cell>
          <cell r="I222" t="str">
            <v>NE (New Entrant)</v>
          </cell>
          <cell r="J222">
            <v>2015</v>
          </cell>
          <cell r="K222" t="str">
            <v>CEG Qualified Plan</v>
          </cell>
          <cell r="L222">
            <v>14</v>
          </cell>
          <cell r="M222">
            <v>47159799</v>
          </cell>
          <cell r="N222">
            <v>6159306</v>
          </cell>
          <cell r="O222">
            <v>2916915</v>
          </cell>
          <cell r="P222">
            <v>4891952</v>
          </cell>
          <cell r="Q222">
            <v>2358624</v>
          </cell>
          <cell r="R222">
            <v>2173348</v>
          </cell>
          <cell r="S222">
            <v>2850128</v>
          </cell>
          <cell r="V222">
            <v>164469</v>
          </cell>
          <cell r="X222">
            <v>164469</v>
          </cell>
          <cell r="Y222">
            <v>461.21</v>
          </cell>
          <cell r="Z222">
            <v>42608584</v>
          </cell>
          <cell r="AA222">
            <v>510508460</v>
          </cell>
          <cell r="AB222">
            <v>5995572</v>
          </cell>
          <cell r="AC222">
            <v>424930610</v>
          </cell>
          <cell r="AD222">
            <v>101.43</v>
          </cell>
          <cell r="AE222">
            <v>0</v>
          </cell>
          <cell r="AF222">
            <v>36.06</v>
          </cell>
          <cell r="AG222">
            <v>1.91</v>
          </cell>
          <cell r="AH222">
            <v>1.41</v>
          </cell>
          <cell r="AI222">
            <v>1.91</v>
          </cell>
          <cell r="AJ222">
            <v>1.41</v>
          </cell>
          <cell r="AK222">
            <v>1.91</v>
          </cell>
          <cell r="AL222">
            <v>6129.87</v>
          </cell>
          <cell r="AM222">
            <v>396.83</v>
          </cell>
          <cell r="AN222">
            <v>15.45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</row>
        <row r="223">
          <cell r="E223">
            <v>112.14001399999999</v>
          </cell>
          <cell r="F223">
            <v>1</v>
          </cell>
          <cell r="G223">
            <v>0.05</v>
          </cell>
          <cell r="H223" t="str">
            <v>PensionAccounting</v>
          </cell>
          <cell r="I223" t="str">
            <v>CP - Emerging Inactive</v>
          </cell>
          <cell r="J223">
            <v>2015</v>
          </cell>
          <cell r="K223" t="str">
            <v>CEG Qualified Plan</v>
          </cell>
          <cell r="L223">
            <v>14</v>
          </cell>
          <cell r="T223">
            <v>431812</v>
          </cell>
          <cell r="U223">
            <v>489132</v>
          </cell>
          <cell r="W223">
            <v>44610</v>
          </cell>
          <cell r="X223">
            <v>44610</v>
          </cell>
          <cell r="AO223">
            <v>1.31</v>
          </cell>
          <cell r="AP223">
            <v>64.046000000000006</v>
          </cell>
          <cell r="AQ223">
            <v>0</v>
          </cell>
          <cell r="AR223">
            <v>20.036999999999999</v>
          </cell>
          <cell r="AS223">
            <v>2.99</v>
          </cell>
          <cell r="AT223">
            <v>54.216999999999999</v>
          </cell>
          <cell r="AU223">
            <v>0</v>
          </cell>
          <cell r="AV223">
            <v>19.571000000000002</v>
          </cell>
          <cell r="AW223">
            <v>10.74</v>
          </cell>
          <cell r="AX223">
            <v>38.643000000000001</v>
          </cell>
          <cell r="AY223">
            <v>0</v>
          </cell>
          <cell r="AZ223">
            <v>44.024000000000001</v>
          </cell>
          <cell r="BA223">
            <v>7.0000000000000007E-2</v>
          </cell>
          <cell r="BB223">
            <v>49.454999999999998</v>
          </cell>
          <cell r="BC223">
            <v>0</v>
          </cell>
          <cell r="BD223">
            <v>33.83</v>
          </cell>
        </row>
        <row r="224">
          <cell r="E224">
            <v>112.1414</v>
          </cell>
          <cell r="F224">
            <v>1</v>
          </cell>
          <cell r="G224">
            <v>0.05</v>
          </cell>
          <cell r="H224" t="str">
            <v>PensionAccounting</v>
          </cell>
          <cell r="I224" t="str">
            <v>NE - Emerging Inactive</v>
          </cell>
          <cell r="J224">
            <v>2015</v>
          </cell>
          <cell r="K224" t="str">
            <v>CEG Qualified Plan</v>
          </cell>
          <cell r="L224">
            <v>14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</row>
        <row r="225">
          <cell r="E225">
            <v>112.145</v>
          </cell>
          <cell r="F225">
            <v>1</v>
          </cell>
          <cell r="G225">
            <v>0.05</v>
          </cell>
          <cell r="H225" t="str">
            <v>PensionAccounting</v>
          </cell>
          <cell r="I225" t="str">
            <v>ALL</v>
          </cell>
          <cell r="J225">
            <v>2015</v>
          </cell>
          <cell r="K225" t="str">
            <v>CEG Qualified Plan</v>
          </cell>
          <cell r="L225">
            <v>14</v>
          </cell>
          <cell r="M225">
            <v>168268020</v>
          </cell>
          <cell r="N225">
            <v>49874748</v>
          </cell>
          <cell r="O225">
            <v>9684716</v>
          </cell>
          <cell r="P225">
            <v>41313554</v>
          </cell>
          <cell r="Q225">
            <v>8472378</v>
          </cell>
          <cell r="R225">
            <v>39629428</v>
          </cell>
          <cell r="S225">
            <v>9069739</v>
          </cell>
          <cell r="T225">
            <v>2879684</v>
          </cell>
          <cell r="U225">
            <v>3240590</v>
          </cell>
          <cell r="V225">
            <v>2886794</v>
          </cell>
          <cell r="W225">
            <v>329164</v>
          </cell>
          <cell r="X225">
            <v>3215958</v>
          </cell>
          <cell r="Y225">
            <v>1110</v>
          </cell>
          <cell r="Z225">
            <v>120191054</v>
          </cell>
          <cell r="AA225">
            <v>1423444087</v>
          </cell>
          <cell r="AB225">
            <v>44769306</v>
          </cell>
          <cell r="AC225">
            <v>935545275</v>
          </cell>
          <cell r="AD225">
            <v>750.22</v>
          </cell>
          <cell r="AE225">
            <v>0</v>
          </cell>
          <cell r="AF225">
            <v>40.69</v>
          </cell>
          <cell r="AG225">
            <v>4.0599999999999996</v>
          </cell>
          <cell r="AH225">
            <v>5.64</v>
          </cell>
          <cell r="AI225">
            <v>4.0599999999999996</v>
          </cell>
          <cell r="AJ225">
            <v>5.51</v>
          </cell>
          <cell r="AK225">
            <v>4.0599999999999996</v>
          </cell>
          <cell r="AL225">
            <v>14291.27</v>
          </cell>
          <cell r="AM225">
            <v>1040.3399999999999</v>
          </cell>
          <cell r="AN225">
            <v>13.74</v>
          </cell>
          <cell r="AO225">
            <v>41.62</v>
          </cell>
          <cell r="AP225">
            <v>61.813000000000002</v>
          </cell>
          <cell r="AQ225">
            <v>0</v>
          </cell>
          <cell r="AR225">
            <v>22.106000000000002</v>
          </cell>
          <cell r="AS225">
            <v>4.7</v>
          </cell>
          <cell r="AT225">
            <v>58.55</v>
          </cell>
          <cell r="AU225">
            <v>0</v>
          </cell>
          <cell r="AV225">
            <v>18.614999999999998</v>
          </cell>
          <cell r="AW225">
            <v>67.97</v>
          </cell>
          <cell r="AX225">
            <v>49.694000000000003</v>
          </cell>
          <cell r="AY225">
            <v>0</v>
          </cell>
          <cell r="AZ225">
            <v>32.905000000000001</v>
          </cell>
          <cell r="BA225">
            <v>0.95</v>
          </cell>
          <cell r="BB225">
            <v>77.697999999999993</v>
          </cell>
          <cell r="BC225">
            <v>0</v>
          </cell>
          <cell r="BD225">
            <v>11.603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</row>
        <row r="226">
          <cell r="E226">
            <v>112.1515</v>
          </cell>
          <cell r="F226">
            <v>1</v>
          </cell>
          <cell r="G226">
            <v>0.05</v>
          </cell>
          <cell r="H226" t="str">
            <v>PensionAccounting</v>
          </cell>
          <cell r="I226" t="str">
            <v>CP (Current Participant)</v>
          </cell>
          <cell r="J226">
            <v>2015</v>
          </cell>
          <cell r="K226" t="str">
            <v>CEG Qualified Plan</v>
          </cell>
          <cell r="L226">
            <v>15</v>
          </cell>
          <cell r="M226">
            <v>48458552</v>
          </cell>
          <cell r="N226">
            <v>13022941</v>
          </cell>
          <cell r="O226">
            <v>3194572</v>
          </cell>
          <cell r="P226">
            <v>10909586</v>
          </cell>
          <cell r="Q226">
            <v>2856946</v>
          </cell>
          <cell r="R226">
            <v>11318769</v>
          </cell>
          <cell r="S226">
            <v>2945377</v>
          </cell>
          <cell r="T226">
            <v>0</v>
          </cell>
          <cell r="U226">
            <v>0</v>
          </cell>
          <cell r="V226">
            <v>924774</v>
          </cell>
          <cell r="W226">
            <v>0</v>
          </cell>
          <cell r="X226">
            <v>924774</v>
          </cell>
          <cell r="Y226">
            <v>306.83</v>
          </cell>
          <cell r="Z226">
            <v>35085993</v>
          </cell>
          <cell r="AA226">
            <v>397330008</v>
          </cell>
          <cell r="AB226">
            <v>12289033</v>
          </cell>
          <cell r="AC226">
            <v>213486672</v>
          </cell>
          <cell r="AD226">
            <v>306.83</v>
          </cell>
          <cell r="AE226">
            <v>0</v>
          </cell>
          <cell r="AF226">
            <v>45</v>
          </cell>
          <cell r="AG226">
            <v>3.77</v>
          </cell>
          <cell r="AH226">
            <v>9.75</v>
          </cell>
          <cell r="AI226">
            <v>3.77</v>
          </cell>
          <cell r="AJ226">
            <v>7.87</v>
          </cell>
          <cell r="AK226">
            <v>3.77</v>
          </cell>
          <cell r="AL226">
            <v>3796.37</v>
          </cell>
          <cell r="AM226">
            <v>304.3</v>
          </cell>
          <cell r="AN226">
            <v>12.48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E227">
            <v>112.15002000000001</v>
          </cell>
          <cell r="F227">
            <v>1</v>
          </cell>
          <cell r="G227">
            <v>0.05</v>
          </cell>
          <cell r="H227" t="str">
            <v>PensionAccounting</v>
          </cell>
          <cell r="I227" t="str">
            <v>NE (New Entrant)</v>
          </cell>
          <cell r="J227">
            <v>2015</v>
          </cell>
          <cell r="K227" t="str">
            <v>CEG Qualified Plan</v>
          </cell>
          <cell r="L227">
            <v>15</v>
          </cell>
          <cell r="M227">
            <v>15534957</v>
          </cell>
          <cell r="N227">
            <v>2194452</v>
          </cell>
          <cell r="O227">
            <v>956453</v>
          </cell>
          <cell r="P227">
            <v>1739933</v>
          </cell>
          <cell r="Q227">
            <v>781796</v>
          </cell>
          <cell r="R227">
            <v>933723</v>
          </cell>
          <cell r="S227">
            <v>956495</v>
          </cell>
          <cell r="V227">
            <v>70659</v>
          </cell>
          <cell r="X227">
            <v>70659</v>
          </cell>
          <cell r="Y227">
            <v>149.16</v>
          </cell>
          <cell r="Z227">
            <v>13796717</v>
          </cell>
          <cell r="AA227">
            <v>165729143</v>
          </cell>
          <cell r="AB227">
            <v>2104130</v>
          </cell>
          <cell r="AC227">
            <v>136434257</v>
          </cell>
          <cell r="AD227">
            <v>43.57</v>
          </cell>
          <cell r="AE227">
            <v>0</v>
          </cell>
          <cell r="AF227">
            <v>36.270000000000003</v>
          </cell>
          <cell r="AG227">
            <v>2.0699999999999998</v>
          </cell>
          <cell r="AH227">
            <v>1.57</v>
          </cell>
          <cell r="AI227">
            <v>2.0699999999999998</v>
          </cell>
          <cell r="AJ227">
            <v>1.57</v>
          </cell>
          <cell r="AK227">
            <v>2.0699999999999998</v>
          </cell>
          <cell r="AL227">
            <v>1993.8</v>
          </cell>
          <cell r="AM227">
            <v>130.51</v>
          </cell>
          <cell r="AN227">
            <v>15.28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</row>
        <row r="228">
          <cell r="E228">
            <v>112.15001500000001</v>
          </cell>
          <cell r="F228">
            <v>1</v>
          </cell>
          <cell r="G228">
            <v>0.05</v>
          </cell>
          <cell r="H228" t="str">
            <v>PensionAccounting</v>
          </cell>
          <cell r="I228" t="str">
            <v>CP - Emerging Inactive</v>
          </cell>
          <cell r="J228">
            <v>2015</v>
          </cell>
          <cell r="K228" t="str">
            <v>CEG Qualified Plan</v>
          </cell>
          <cell r="L228">
            <v>15</v>
          </cell>
          <cell r="T228">
            <v>44395</v>
          </cell>
          <cell r="U228">
            <v>23705</v>
          </cell>
          <cell r="W228">
            <v>5866</v>
          </cell>
          <cell r="X228">
            <v>5866</v>
          </cell>
          <cell r="AO228">
            <v>0.92</v>
          </cell>
          <cell r="AP228">
            <v>66.313999999999993</v>
          </cell>
          <cell r="AQ228">
            <v>0</v>
          </cell>
          <cell r="AR228">
            <v>18.843</v>
          </cell>
          <cell r="AS228">
            <v>2.08</v>
          </cell>
          <cell r="AT228">
            <v>54.905000000000001</v>
          </cell>
          <cell r="AU228">
            <v>0</v>
          </cell>
          <cell r="AV228">
            <v>19.858000000000001</v>
          </cell>
          <cell r="AW228">
            <v>0.85</v>
          </cell>
          <cell r="AX228">
            <v>40.521999999999998</v>
          </cell>
          <cell r="AY228">
            <v>0</v>
          </cell>
          <cell r="AZ228">
            <v>40.786000000000001</v>
          </cell>
          <cell r="BA228">
            <v>0</v>
          </cell>
          <cell r="BB228">
            <v>36.99</v>
          </cell>
          <cell r="BC228">
            <v>0</v>
          </cell>
          <cell r="BD228">
            <v>46.578000000000003</v>
          </cell>
        </row>
        <row r="229">
          <cell r="E229">
            <v>112.1515</v>
          </cell>
          <cell r="F229">
            <v>1</v>
          </cell>
          <cell r="G229">
            <v>0.05</v>
          </cell>
          <cell r="H229" t="str">
            <v>PensionAccounting</v>
          </cell>
          <cell r="I229" t="str">
            <v>NE - Emerging Inactive</v>
          </cell>
          <cell r="J229">
            <v>2015</v>
          </cell>
          <cell r="K229" t="str">
            <v>CEG Qualified Plan</v>
          </cell>
          <cell r="L229">
            <v>15</v>
          </cell>
          <cell r="T229">
            <v>0</v>
          </cell>
          <cell r="U229">
            <v>0</v>
          </cell>
          <cell r="W229">
            <v>0</v>
          </cell>
          <cell r="X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</row>
        <row r="230">
          <cell r="E230">
            <v>112.155</v>
          </cell>
          <cell r="F230">
            <v>1</v>
          </cell>
          <cell r="G230">
            <v>0.05</v>
          </cell>
          <cell r="H230" t="str">
            <v>PensionAccounting</v>
          </cell>
          <cell r="I230" t="str">
            <v>ALL</v>
          </cell>
          <cell r="J230">
            <v>2015</v>
          </cell>
          <cell r="K230" t="str">
            <v>CEG Qualified Plan</v>
          </cell>
          <cell r="L230">
            <v>15</v>
          </cell>
          <cell r="M230">
            <v>63993509</v>
          </cell>
          <cell r="N230">
            <v>15217393</v>
          </cell>
          <cell r="O230">
            <v>4151025</v>
          </cell>
          <cell r="P230">
            <v>12649519</v>
          </cell>
          <cell r="Q230">
            <v>3638742</v>
          </cell>
          <cell r="R230">
            <v>12252492</v>
          </cell>
          <cell r="S230">
            <v>3901872</v>
          </cell>
          <cell r="T230">
            <v>44395</v>
          </cell>
          <cell r="U230">
            <v>23705</v>
          </cell>
          <cell r="V230">
            <v>995433</v>
          </cell>
          <cell r="W230">
            <v>5866</v>
          </cell>
          <cell r="X230">
            <v>1001299</v>
          </cell>
          <cell r="Y230">
            <v>455.99</v>
          </cell>
          <cell r="Z230">
            <v>48882710</v>
          </cell>
          <cell r="AA230">
            <v>563059151</v>
          </cell>
          <cell r="AB230">
            <v>14393163</v>
          </cell>
          <cell r="AC230">
            <v>349920929</v>
          </cell>
          <cell r="AD230">
            <v>350.4</v>
          </cell>
          <cell r="AE230">
            <v>0</v>
          </cell>
          <cell r="AF230">
            <v>42.14</v>
          </cell>
          <cell r="AG230">
            <v>3.21</v>
          </cell>
          <cell r="AH230">
            <v>7.08</v>
          </cell>
          <cell r="AI230">
            <v>3.21</v>
          </cell>
          <cell r="AJ230">
            <v>5.81</v>
          </cell>
          <cell r="AK230">
            <v>3.21</v>
          </cell>
          <cell r="AL230">
            <v>5790.17</v>
          </cell>
          <cell r="AM230">
            <v>434.81</v>
          </cell>
          <cell r="AN230">
            <v>13.32</v>
          </cell>
          <cell r="AO230">
            <v>0.92</v>
          </cell>
          <cell r="AP230">
            <v>66.313999999999993</v>
          </cell>
          <cell r="AQ230">
            <v>0</v>
          </cell>
          <cell r="AR230">
            <v>18.843</v>
          </cell>
          <cell r="AS230">
            <v>2.08</v>
          </cell>
          <cell r="AT230">
            <v>54.905000000000001</v>
          </cell>
          <cell r="AU230">
            <v>0</v>
          </cell>
          <cell r="AV230">
            <v>19.858000000000001</v>
          </cell>
          <cell r="AW230">
            <v>0.85</v>
          </cell>
          <cell r="AX230">
            <v>40.521999999999998</v>
          </cell>
          <cell r="AY230">
            <v>0</v>
          </cell>
          <cell r="AZ230">
            <v>40.786000000000001</v>
          </cell>
          <cell r="BA230">
            <v>0</v>
          </cell>
          <cell r="BB230">
            <v>36.99</v>
          </cell>
          <cell r="BC230">
            <v>0</v>
          </cell>
          <cell r="BD230">
            <v>46.578000000000003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E231" t="e">
            <v>#VALUE!</v>
          </cell>
          <cell r="F231">
            <v>1</v>
          </cell>
          <cell r="G231">
            <v>0.05</v>
          </cell>
          <cell r="H231" t="str">
            <v>PensionAccounting</v>
          </cell>
          <cell r="I231" t="str">
            <v>CP (Current Participant)</v>
          </cell>
          <cell r="J231">
            <v>2015</v>
          </cell>
          <cell r="K231" t="str">
            <v>CEG Qualified Plan</v>
          </cell>
          <cell r="L231" t="str">
            <v>ALL</v>
          </cell>
          <cell r="M231">
            <v>1385723935</v>
          </cell>
          <cell r="N231">
            <v>927756211</v>
          </cell>
          <cell r="O231">
            <v>45413938</v>
          </cell>
          <cell r="P231">
            <v>789223519</v>
          </cell>
          <cell r="Q231">
            <v>55270897</v>
          </cell>
          <cell r="R231">
            <v>799153649</v>
          </cell>
          <cell r="S231">
            <v>56241084</v>
          </cell>
          <cell r="T231">
            <v>542550483</v>
          </cell>
          <cell r="U231">
            <v>104844866</v>
          </cell>
          <cell r="V231">
            <v>43769969</v>
          </cell>
          <cell r="W231">
            <v>58172508</v>
          </cell>
          <cell r="X231">
            <v>101942477</v>
          </cell>
          <cell r="Y231">
            <v>5633.85</v>
          </cell>
          <cell r="Z231">
            <v>601327655</v>
          </cell>
          <cell r="AA231">
            <v>6045899225</v>
          </cell>
          <cell r="AB231">
            <v>594251631</v>
          </cell>
          <cell r="AC231">
            <v>3898885499</v>
          </cell>
          <cell r="AD231">
            <v>5633.85</v>
          </cell>
          <cell r="AE231">
            <v>0</v>
          </cell>
          <cell r="AF231">
            <v>47.15</v>
          </cell>
          <cell r="AG231">
            <v>15.86</v>
          </cell>
          <cell r="AH231">
            <v>16.98</v>
          </cell>
          <cell r="AI231">
            <v>15.86</v>
          </cell>
          <cell r="AJ231">
            <v>16.82</v>
          </cell>
          <cell r="AK231">
            <v>15.86</v>
          </cell>
          <cell r="AL231">
            <v>60100.25</v>
          </cell>
          <cell r="AM231">
            <v>5572.42</v>
          </cell>
          <cell r="AN231">
            <v>10.79</v>
          </cell>
          <cell r="AO231">
            <v>2874.35</v>
          </cell>
          <cell r="AP231">
            <v>75.201999999999998</v>
          </cell>
          <cell r="AQ231">
            <v>0</v>
          </cell>
          <cell r="AR231">
            <v>12.135</v>
          </cell>
          <cell r="AS231">
            <v>273.43</v>
          </cell>
          <cell r="AT231">
            <v>62.01</v>
          </cell>
          <cell r="AU231">
            <v>0</v>
          </cell>
          <cell r="AV231">
            <v>18.084</v>
          </cell>
          <cell r="AW231">
            <v>1773.19</v>
          </cell>
          <cell r="AX231">
            <v>56.789000000000001</v>
          </cell>
          <cell r="AY231">
            <v>0</v>
          </cell>
          <cell r="AZ231">
            <v>26.536999999999999</v>
          </cell>
          <cell r="BA231">
            <v>554.34</v>
          </cell>
          <cell r="BB231">
            <v>79.825000000000003</v>
          </cell>
          <cell r="BC231">
            <v>0</v>
          </cell>
          <cell r="BD231">
            <v>10.756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</row>
        <row r="232">
          <cell r="E232">
            <v>112.50002000000001</v>
          </cell>
          <cell r="F232">
            <v>1</v>
          </cell>
          <cell r="G232">
            <v>0.05</v>
          </cell>
          <cell r="H232" t="str">
            <v>PensionAccounting</v>
          </cell>
          <cell r="I232" t="str">
            <v>NE (New Entrant)</v>
          </cell>
          <cell r="J232">
            <v>2015</v>
          </cell>
          <cell r="K232" t="str">
            <v>CEG Qualified Plan</v>
          </cell>
          <cell r="L232" t="str">
            <v>ALL</v>
          </cell>
          <cell r="M232">
            <v>253454104</v>
          </cell>
          <cell r="N232">
            <v>34864879</v>
          </cell>
          <cell r="O232">
            <v>16100855</v>
          </cell>
          <cell r="P232">
            <v>27965203</v>
          </cell>
          <cell r="Q232">
            <v>13229743</v>
          </cell>
          <cell r="R232">
            <v>13901805</v>
          </cell>
          <cell r="S232">
            <v>15066829</v>
          </cell>
          <cell r="T232">
            <v>0</v>
          </cell>
          <cell r="U232">
            <v>0</v>
          </cell>
          <cell r="V232">
            <v>1088906</v>
          </cell>
          <cell r="W232">
            <v>0</v>
          </cell>
          <cell r="X232">
            <v>1088906</v>
          </cell>
          <cell r="Y232">
            <v>2707.06</v>
          </cell>
          <cell r="Z232">
            <v>250159511</v>
          </cell>
          <cell r="AA232">
            <v>2808435611</v>
          </cell>
          <cell r="AB232">
            <v>34229770</v>
          </cell>
          <cell r="AC232">
            <v>2392852665</v>
          </cell>
          <cell r="AD232">
            <v>667.22</v>
          </cell>
          <cell r="AE232">
            <v>0</v>
          </cell>
          <cell r="AF232">
            <v>36.1</v>
          </cell>
          <cell r="AG232">
            <v>1.92</v>
          </cell>
          <cell r="AH232">
            <v>1.42</v>
          </cell>
          <cell r="AI232">
            <v>1.92</v>
          </cell>
          <cell r="AJ232">
            <v>1.42</v>
          </cell>
          <cell r="AK232">
            <v>1.92</v>
          </cell>
          <cell r="AL232">
            <v>33363.86</v>
          </cell>
          <cell r="AM232">
            <v>2283.9</v>
          </cell>
          <cell r="AN232">
            <v>14.61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E233" t="e">
            <v>#VALUE!</v>
          </cell>
          <cell r="F233">
            <v>1</v>
          </cell>
          <cell r="G233">
            <v>0.05</v>
          </cell>
          <cell r="H233" t="str">
            <v>PensionAccounting</v>
          </cell>
          <cell r="I233" t="str">
            <v>CP - Emerging Inactive</v>
          </cell>
          <cell r="J233">
            <v>2015</v>
          </cell>
          <cell r="K233" t="str">
            <v>CEG Qualified Plan</v>
          </cell>
          <cell r="L233" t="str">
            <v>ALL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166990127</v>
          </cell>
          <cell r="U233">
            <v>8646873</v>
          </cell>
          <cell r="V233">
            <v>0</v>
          </cell>
          <cell r="W233">
            <v>12902745</v>
          </cell>
          <cell r="X233">
            <v>12902745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309.02</v>
          </cell>
          <cell r="AP233">
            <v>64.120999999999995</v>
          </cell>
          <cell r="AQ233">
            <v>0</v>
          </cell>
          <cell r="AR233">
            <v>19.876999999999999</v>
          </cell>
          <cell r="AS233">
            <v>128.04</v>
          </cell>
          <cell r="AT233">
            <v>57.762</v>
          </cell>
          <cell r="AU233">
            <v>0</v>
          </cell>
          <cell r="AV233">
            <v>18.829999999999998</v>
          </cell>
          <cell r="AW233">
            <v>121.95</v>
          </cell>
          <cell r="AX233">
            <v>43.284999999999997</v>
          </cell>
          <cell r="AY233">
            <v>0</v>
          </cell>
          <cell r="AZ233">
            <v>38.700000000000003</v>
          </cell>
          <cell r="BA233">
            <v>8.74</v>
          </cell>
          <cell r="BB233">
            <v>57.052999999999997</v>
          </cell>
          <cell r="BC233">
            <v>0</v>
          </cell>
          <cell r="BD233">
            <v>27.248999999999999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</row>
        <row r="234">
          <cell r="E234" t="e">
            <v>#VALUE!</v>
          </cell>
          <cell r="F234">
            <v>1</v>
          </cell>
          <cell r="G234">
            <v>0.05</v>
          </cell>
          <cell r="H234" t="str">
            <v>PensionAccounting</v>
          </cell>
          <cell r="I234" t="str">
            <v>NE - Emerging Inactive</v>
          </cell>
          <cell r="J234">
            <v>2015</v>
          </cell>
          <cell r="K234" t="str">
            <v>CEG Qualified Plan</v>
          </cell>
          <cell r="L234" t="str">
            <v>ALL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</row>
        <row r="235">
          <cell r="E235">
            <v>112.505</v>
          </cell>
          <cell r="F235">
            <v>1</v>
          </cell>
          <cell r="G235">
            <v>0.05</v>
          </cell>
          <cell r="H235" t="str">
            <v>PensionAccounting</v>
          </cell>
          <cell r="I235" t="str">
            <v>ALL</v>
          </cell>
          <cell r="J235">
            <v>2015</v>
          </cell>
          <cell r="K235" t="str">
            <v>CEG Qualified Plan</v>
          </cell>
          <cell r="L235" t="str">
            <v>ALL</v>
          </cell>
          <cell r="M235">
            <v>1639178039</v>
          </cell>
          <cell r="N235">
            <v>962621090</v>
          </cell>
          <cell r="O235">
            <v>61514793</v>
          </cell>
          <cell r="P235">
            <v>817188722</v>
          </cell>
          <cell r="Q235">
            <v>68500640</v>
          </cell>
          <cell r="R235">
            <v>813055454</v>
          </cell>
          <cell r="S235">
            <v>71307913</v>
          </cell>
          <cell r="T235">
            <v>709540610</v>
          </cell>
          <cell r="U235">
            <v>113491739</v>
          </cell>
          <cell r="V235">
            <v>44858875</v>
          </cell>
          <cell r="W235">
            <v>71075253</v>
          </cell>
          <cell r="X235">
            <v>115934128</v>
          </cell>
          <cell r="Y235">
            <v>8340.91</v>
          </cell>
          <cell r="Z235">
            <v>851487166</v>
          </cell>
          <cell r="AA235">
            <v>8854334836</v>
          </cell>
          <cell r="AB235">
            <v>628481401</v>
          </cell>
          <cell r="AC235">
            <v>6291738164</v>
          </cell>
          <cell r="AD235">
            <v>6301.07</v>
          </cell>
          <cell r="AE235">
            <v>0</v>
          </cell>
          <cell r="AF235">
            <v>43.57</v>
          </cell>
          <cell r="AG235">
            <v>11.34</v>
          </cell>
          <cell r="AH235">
            <v>11.93</v>
          </cell>
          <cell r="AI235">
            <v>11.34</v>
          </cell>
          <cell r="AJ235">
            <v>11.82</v>
          </cell>
          <cell r="AK235">
            <v>11.34</v>
          </cell>
          <cell r="AL235">
            <v>93464.11</v>
          </cell>
          <cell r="AM235">
            <v>7856.32</v>
          </cell>
          <cell r="AN235">
            <v>11.9</v>
          </cell>
          <cell r="AO235">
            <v>3183.37</v>
          </cell>
          <cell r="AP235">
            <v>74.126000000000005</v>
          </cell>
          <cell r="AQ235">
            <v>0</v>
          </cell>
          <cell r="AR235">
            <v>12.887</v>
          </cell>
          <cell r="AS235">
            <v>401.47</v>
          </cell>
          <cell r="AT235">
            <v>60.655000000000001</v>
          </cell>
          <cell r="AU235">
            <v>0</v>
          </cell>
          <cell r="AV235">
            <v>18.321999999999999</v>
          </cell>
          <cell r="AW235">
            <v>1895.14</v>
          </cell>
          <cell r="AX235">
            <v>55.92</v>
          </cell>
          <cell r="AY235">
            <v>0</v>
          </cell>
          <cell r="AZ235">
            <v>27.318999999999999</v>
          </cell>
          <cell r="BA235">
            <v>563.08000000000004</v>
          </cell>
          <cell r="BB235">
            <v>79.471999999999994</v>
          </cell>
          <cell r="BC235">
            <v>0</v>
          </cell>
          <cell r="BD235">
            <v>11.012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E236">
            <v>113.01010000000001</v>
          </cell>
          <cell r="F236">
            <v>1</v>
          </cell>
          <cell r="G236">
            <v>0.05</v>
          </cell>
          <cell r="H236" t="str">
            <v>PensionAccounting</v>
          </cell>
          <cell r="I236" t="str">
            <v>CP (Current Participant)</v>
          </cell>
          <cell r="J236">
            <v>2016</v>
          </cell>
          <cell r="K236" t="str">
            <v>CEG Qualified Plan</v>
          </cell>
          <cell r="L236">
            <v>1</v>
          </cell>
          <cell r="M236">
            <v>664586696</v>
          </cell>
          <cell r="N236">
            <v>511297782</v>
          </cell>
          <cell r="O236">
            <v>16364651</v>
          </cell>
          <cell r="P236">
            <v>438479362</v>
          </cell>
          <cell r="Q236">
            <v>24446246</v>
          </cell>
          <cell r="R236">
            <v>443376896</v>
          </cell>
          <cell r="S236">
            <v>25432031</v>
          </cell>
          <cell r="T236">
            <v>412610067</v>
          </cell>
          <cell r="U236">
            <v>85569539</v>
          </cell>
          <cell r="V236">
            <v>27809928</v>
          </cell>
          <cell r="W236">
            <v>47850709</v>
          </cell>
          <cell r="X236">
            <v>75660637</v>
          </cell>
          <cell r="Y236">
            <v>2365.73</v>
          </cell>
          <cell r="Z236">
            <v>232341049</v>
          </cell>
          <cell r="AA236">
            <v>2082921553</v>
          </cell>
          <cell r="AB236">
            <v>309575125</v>
          </cell>
          <cell r="AC236">
            <v>1463347844</v>
          </cell>
          <cell r="AD236">
            <v>2365.73</v>
          </cell>
          <cell r="AE236">
            <v>0</v>
          </cell>
          <cell r="AF236">
            <v>48.76</v>
          </cell>
          <cell r="AG236">
            <v>21.22</v>
          </cell>
          <cell r="AH236">
            <v>21.48</v>
          </cell>
          <cell r="AI236">
            <v>21.22</v>
          </cell>
          <cell r="AJ236">
            <v>21.44</v>
          </cell>
          <cell r="AK236">
            <v>21.22</v>
          </cell>
          <cell r="AL236">
            <v>23973.79</v>
          </cell>
          <cell r="AM236">
            <v>2324.8000000000002</v>
          </cell>
          <cell r="AN236">
            <v>10.31</v>
          </cell>
          <cell r="AO236">
            <v>2297.33</v>
          </cell>
          <cell r="AP236">
            <v>77.233999999999995</v>
          </cell>
          <cell r="AQ236">
            <v>0</v>
          </cell>
          <cell r="AR236">
            <v>10.76</v>
          </cell>
          <cell r="AS236">
            <v>210.77</v>
          </cell>
          <cell r="AT236">
            <v>63.151000000000003</v>
          </cell>
          <cell r="AU236">
            <v>0</v>
          </cell>
          <cell r="AV236">
            <v>17.763000000000002</v>
          </cell>
          <cell r="AW236">
            <v>1392.86</v>
          </cell>
          <cell r="AX236">
            <v>58.920999999999999</v>
          </cell>
          <cell r="AY236">
            <v>0</v>
          </cell>
          <cell r="AZ236">
            <v>24.739000000000001</v>
          </cell>
          <cell r="BA236">
            <v>501.18</v>
          </cell>
          <cell r="BB236">
            <v>80.878</v>
          </cell>
          <cell r="BC236">
            <v>0</v>
          </cell>
          <cell r="BD236">
            <v>10.119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</row>
        <row r="237">
          <cell r="E237">
            <v>113.01002000000001</v>
          </cell>
          <cell r="F237">
            <v>1</v>
          </cell>
          <cell r="G237">
            <v>0.05</v>
          </cell>
          <cell r="H237" t="str">
            <v>PensionAccounting</v>
          </cell>
          <cell r="I237" t="str">
            <v>NE (New Entrant)</v>
          </cell>
          <cell r="J237">
            <v>2016</v>
          </cell>
          <cell r="K237" t="str">
            <v>CEG Qualified Plan</v>
          </cell>
          <cell r="L237">
            <v>1</v>
          </cell>
          <cell r="M237">
            <v>131960910</v>
          </cell>
          <cell r="N237">
            <v>20941170</v>
          </cell>
          <cell r="O237">
            <v>8021708</v>
          </cell>
          <cell r="P237">
            <v>16678497</v>
          </cell>
          <cell r="Q237">
            <v>6584977</v>
          </cell>
          <cell r="R237">
            <v>10435057</v>
          </cell>
          <cell r="S237">
            <v>7963306</v>
          </cell>
          <cell r="V237">
            <v>775955</v>
          </cell>
          <cell r="X237">
            <v>775955</v>
          </cell>
          <cell r="Y237">
            <v>1186.28</v>
          </cell>
          <cell r="Z237">
            <v>114302343</v>
          </cell>
          <cell r="AA237">
            <v>1375601729</v>
          </cell>
          <cell r="AB237">
            <v>19947475</v>
          </cell>
          <cell r="AC237">
            <v>1115473811</v>
          </cell>
          <cell r="AD237">
            <v>398.34</v>
          </cell>
          <cell r="AE237">
            <v>0</v>
          </cell>
          <cell r="AF237">
            <v>36.590000000000003</v>
          </cell>
          <cell r="AG237">
            <v>2.34</v>
          </cell>
          <cell r="AH237">
            <v>1.84</v>
          </cell>
          <cell r="AI237">
            <v>2.34</v>
          </cell>
          <cell r="AJ237">
            <v>1.84</v>
          </cell>
          <cell r="AK237">
            <v>2.34</v>
          </cell>
          <cell r="AL237">
            <v>15935.96</v>
          </cell>
          <cell r="AM237">
            <v>1048.21</v>
          </cell>
          <cell r="AN237">
            <v>15.2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</row>
        <row r="238">
          <cell r="E238">
            <v>113.010001</v>
          </cell>
          <cell r="F238">
            <v>1</v>
          </cell>
          <cell r="G238">
            <v>0.05</v>
          </cell>
          <cell r="H238" t="str">
            <v>PensionAccounting</v>
          </cell>
          <cell r="I238" t="str">
            <v>CP - Emerging Inactive</v>
          </cell>
          <cell r="J238">
            <v>2016</v>
          </cell>
          <cell r="K238" t="str">
            <v>CEG Qualified Plan</v>
          </cell>
          <cell r="L238">
            <v>1</v>
          </cell>
          <cell r="T238">
            <v>143477214</v>
          </cell>
          <cell r="U238">
            <v>4474175</v>
          </cell>
          <cell r="W238">
            <v>11530273</v>
          </cell>
          <cell r="X238">
            <v>11530273</v>
          </cell>
          <cell r="AO238">
            <v>241.02</v>
          </cell>
          <cell r="AP238">
            <v>64.616</v>
          </cell>
          <cell r="AQ238">
            <v>0</v>
          </cell>
          <cell r="AR238">
            <v>19.527999999999999</v>
          </cell>
          <cell r="AS238">
            <v>89.73</v>
          </cell>
          <cell r="AT238">
            <v>58.762</v>
          </cell>
          <cell r="AU238">
            <v>0</v>
          </cell>
          <cell r="AV238">
            <v>18.690000000000001</v>
          </cell>
          <cell r="AW238">
            <v>17.86</v>
          </cell>
          <cell r="AX238">
            <v>51.268999999999998</v>
          </cell>
          <cell r="AY238">
            <v>0</v>
          </cell>
          <cell r="AZ238">
            <v>31.143999999999998</v>
          </cell>
          <cell r="BA238">
            <v>6.13</v>
          </cell>
          <cell r="BB238">
            <v>58.884</v>
          </cell>
          <cell r="BC238">
            <v>0</v>
          </cell>
          <cell r="BD238">
            <v>25.623000000000001</v>
          </cell>
        </row>
        <row r="239">
          <cell r="E239">
            <v>113.01010000000001</v>
          </cell>
          <cell r="F239">
            <v>1</v>
          </cell>
          <cell r="G239">
            <v>0.05</v>
          </cell>
          <cell r="H239" t="str">
            <v>PensionAccounting</v>
          </cell>
          <cell r="I239" t="str">
            <v>NE - Emerging Inactive</v>
          </cell>
          <cell r="J239">
            <v>2016</v>
          </cell>
          <cell r="K239" t="str">
            <v>CEG Qualified Plan</v>
          </cell>
          <cell r="L239">
            <v>1</v>
          </cell>
          <cell r="T239">
            <v>0</v>
          </cell>
          <cell r="U239">
            <v>0</v>
          </cell>
          <cell r="W239">
            <v>0</v>
          </cell>
          <cell r="X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</row>
        <row r="240">
          <cell r="E240">
            <v>113.015</v>
          </cell>
          <cell r="F240">
            <v>1</v>
          </cell>
          <cell r="G240">
            <v>0.05</v>
          </cell>
          <cell r="H240" t="str">
            <v>PensionAccounting</v>
          </cell>
          <cell r="I240" t="str">
            <v>ALL</v>
          </cell>
          <cell r="J240">
            <v>2016</v>
          </cell>
          <cell r="K240" t="str">
            <v>CEG Qualified Plan</v>
          </cell>
          <cell r="L240">
            <v>1</v>
          </cell>
          <cell r="M240">
            <v>796547606</v>
          </cell>
          <cell r="N240">
            <v>532238952</v>
          </cell>
          <cell r="O240">
            <v>24386359</v>
          </cell>
          <cell r="P240">
            <v>455157859</v>
          </cell>
          <cell r="Q240">
            <v>31031223</v>
          </cell>
          <cell r="R240">
            <v>453811953</v>
          </cell>
          <cell r="S240">
            <v>33395337</v>
          </cell>
          <cell r="T240">
            <v>556087281</v>
          </cell>
          <cell r="U240">
            <v>90043714</v>
          </cell>
          <cell r="V240">
            <v>28585883</v>
          </cell>
          <cell r="W240">
            <v>59380982</v>
          </cell>
          <cell r="X240">
            <v>87966865</v>
          </cell>
          <cell r="Y240">
            <v>3552.01</v>
          </cell>
          <cell r="Z240">
            <v>346643392</v>
          </cell>
          <cell r="AA240">
            <v>3458523282</v>
          </cell>
          <cell r="AB240">
            <v>329522600</v>
          </cell>
          <cell r="AC240">
            <v>2578821655</v>
          </cell>
          <cell r="AD240">
            <v>2764.07</v>
          </cell>
          <cell r="AE240">
            <v>0</v>
          </cell>
          <cell r="AF240">
            <v>44.7</v>
          </cell>
          <cell r="AG240">
            <v>14.91</v>
          </cell>
          <cell r="AH240">
            <v>14.92</v>
          </cell>
          <cell r="AI240">
            <v>14.91</v>
          </cell>
          <cell r="AJ240">
            <v>14.89</v>
          </cell>
          <cell r="AK240">
            <v>14.91</v>
          </cell>
          <cell r="AL240">
            <v>39909.760000000002</v>
          </cell>
          <cell r="AM240">
            <v>3373.01</v>
          </cell>
          <cell r="AN240">
            <v>11.83</v>
          </cell>
          <cell r="AO240">
            <v>2538.35</v>
          </cell>
          <cell r="AP240">
            <v>76.036000000000001</v>
          </cell>
          <cell r="AQ240">
            <v>0</v>
          </cell>
          <cell r="AR240">
            <v>11.592000000000001</v>
          </cell>
          <cell r="AS240">
            <v>300.5</v>
          </cell>
          <cell r="AT240">
            <v>61.84</v>
          </cell>
          <cell r="AU240">
            <v>0</v>
          </cell>
          <cell r="AV240">
            <v>18.04</v>
          </cell>
          <cell r="AW240">
            <v>1410.72</v>
          </cell>
          <cell r="AX240">
            <v>58.823999999999998</v>
          </cell>
          <cell r="AY240">
            <v>0</v>
          </cell>
          <cell r="AZ240">
            <v>24.82</v>
          </cell>
          <cell r="BA240">
            <v>507.31</v>
          </cell>
          <cell r="BB240">
            <v>80.611999999999995</v>
          </cell>
          <cell r="BC240">
            <v>0</v>
          </cell>
          <cell r="BD240">
            <v>10.305999999999999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E241">
            <v>113.0202</v>
          </cell>
          <cell r="F241">
            <v>1</v>
          </cell>
          <cell r="G241">
            <v>0.05</v>
          </cell>
          <cell r="H241" t="str">
            <v>PensionAccounting</v>
          </cell>
          <cell r="I241" t="str">
            <v>CP (Current Participant)</v>
          </cell>
          <cell r="J241">
            <v>2016</v>
          </cell>
          <cell r="K241" t="str">
            <v>CEG Qualified Plan</v>
          </cell>
          <cell r="L241">
            <v>2</v>
          </cell>
          <cell r="M241">
            <v>39752194</v>
          </cell>
          <cell r="N241">
            <v>32510233</v>
          </cell>
          <cell r="O241">
            <v>1051620</v>
          </cell>
          <cell r="P241">
            <v>27738890</v>
          </cell>
          <cell r="Q241">
            <v>1669079</v>
          </cell>
          <cell r="R241">
            <v>26880442</v>
          </cell>
          <cell r="S241">
            <v>1786645</v>
          </cell>
          <cell r="T241">
            <v>23690870</v>
          </cell>
          <cell r="U241">
            <v>10551852</v>
          </cell>
          <cell r="V241">
            <v>274421</v>
          </cell>
          <cell r="W241">
            <v>2409691</v>
          </cell>
          <cell r="X241">
            <v>2684112</v>
          </cell>
          <cell r="Y241">
            <v>267.32</v>
          </cell>
          <cell r="Z241">
            <v>21059036</v>
          </cell>
          <cell r="AA241">
            <v>157243240</v>
          </cell>
          <cell r="AB241">
            <v>10865297</v>
          </cell>
          <cell r="AC241">
            <v>56538173</v>
          </cell>
          <cell r="AD241">
            <v>267.32</v>
          </cell>
          <cell r="AE241">
            <v>0</v>
          </cell>
          <cell r="AF241">
            <v>49.28</v>
          </cell>
          <cell r="AG241">
            <v>15.3</v>
          </cell>
          <cell r="AH241">
            <v>16.850000000000001</v>
          </cell>
          <cell r="AI241">
            <v>15.3</v>
          </cell>
          <cell r="AJ241">
            <v>16.809999999999999</v>
          </cell>
          <cell r="AK241">
            <v>15.3</v>
          </cell>
          <cell r="AL241">
            <v>2144.65</v>
          </cell>
          <cell r="AM241">
            <v>261.95</v>
          </cell>
          <cell r="AN241">
            <v>8.19</v>
          </cell>
          <cell r="AO241">
            <v>169.18</v>
          </cell>
          <cell r="AP241">
            <v>70.463999999999999</v>
          </cell>
          <cell r="AQ241">
            <v>0</v>
          </cell>
          <cell r="AR241">
            <v>15.843999999999999</v>
          </cell>
          <cell r="AS241">
            <v>13.84</v>
          </cell>
          <cell r="AT241">
            <v>62.911999999999999</v>
          </cell>
          <cell r="AU241">
            <v>0</v>
          </cell>
          <cell r="AV241">
            <v>17.664000000000001</v>
          </cell>
          <cell r="AW241">
            <v>208.02</v>
          </cell>
          <cell r="AX241">
            <v>54.332999999999998</v>
          </cell>
          <cell r="AY241">
            <v>0</v>
          </cell>
          <cell r="AZ241">
            <v>28.684999999999999</v>
          </cell>
          <cell r="BA241">
            <v>9.3699999999999992</v>
          </cell>
          <cell r="BB241">
            <v>67.751999999999995</v>
          </cell>
          <cell r="BC241">
            <v>0</v>
          </cell>
          <cell r="BD241">
            <v>18.791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E242">
            <v>113.02002</v>
          </cell>
          <cell r="F242">
            <v>1</v>
          </cell>
          <cell r="G242">
            <v>0.05</v>
          </cell>
          <cell r="H242" t="str">
            <v>PensionAccounting</v>
          </cell>
          <cell r="I242" t="str">
            <v>NE (New Entrant)</v>
          </cell>
          <cell r="J242">
            <v>2016</v>
          </cell>
          <cell r="K242" t="str">
            <v>CEG Qualified Plan</v>
          </cell>
          <cell r="L242">
            <v>2</v>
          </cell>
          <cell r="M242">
            <v>8726100</v>
          </cell>
          <cell r="N242">
            <v>1823171</v>
          </cell>
          <cell r="O242">
            <v>674300</v>
          </cell>
          <cell r="P242">
            <v>1571498</v>
          </cell>
          <cell r="Q242">
            <v>600168</v>
          </cell>
          <cell r="R242">
            <v>1025729</v>
          </cell>
          <cell r="S242">
            <v>667686</v>
          </cell>
          <cell r="V242">
            <v>7418</v>
          </cell>
          <cell r="X242">
            <v>7418</v>
          </cell>
          <cell r="Y242">
            <v>240.7</v>
          </cell>
          <cell r="Z242">
            <v>23204830</v>
          </cell>
          <cell r="AA242">
            <v>179351240</v>
          </cell>
          <cell r="AB242">
            <v>1947478</v>
          </cell>
          <cell r="AC242">
            <v>113002188</v>
          </cell>
          <cell r="AD242">
            <v>75.52</v>
          </cell>
          <cell r="AE242">
            <v>0</v>
          </cell>
          <cell r="AF242">
            <v>36.61</v>
          </cell>
          <cell r="AG242">
            <v>2.19</v>
          </cell>
          <cell r="AH242">
            <v>1.69</v>
          </cell>
          <cell r="AI242">
            <v>2.19</v>
          </cell>
          <cell r="AJ242">
            <v>1.69</v>
          </cell>
          <cell r="AK242">
            <v>2.19</v>
          </cell>
          <cell r="AL242">
            <v>1892.15</v>
          </cell>
          <cell r="AM242">
            <v>188.33</v>
          </cell>
          <cell r="AN242">
            <v>10.050000000000001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E243">
            <v>113.02000199999999</v>
          </cell>
          <cell r="F243">
            <v>1</v>
          </cell>
          <cell r="G243">
            <v>0.05</v>
          </cell>
          <cell r="H243" t="str">
            <v>PensionAccounting</v>
          </cell>
          <cell r="I243" t="str">
            <v>CP - Emerging Inactive</v>
          </cell>
          <cell r="J243">
            <v>2016</v>
          </cell>
          <cell r="K243" t="str">
            <v>CEG Qualified Plan</v>
          </cell>
          <cell r="L243">
            <v>2</v>
          </cell>
          <cell r="T243">
            <v>14849562</v>
          </cell>
          <cell r="U243">
            <v>3142948</v>
          </cell>
          <cell r="W243">
            <v>1208850</v>
          </cell>
          <cell r="X243">
            <v>1208850</v>
          </cell>
          <cell r="AO243">
            <v>55.83</v>
          </cell>
          <cell r="AP243">
            <v>65.311999999999998</v>
          </cell>
          <cell r="AQ243">
            <v>0</v>
          </cell>
          <cell r="AR243">
            <v>19.039000000000001</v>
          </cell>
          <cell r="AS243">
            <v>12.42</v>
          </cell>
          <cell r="AT243">
            <v>56.817999999999998</v>
          </cell>
          <cell r="AU243">
            <v>0</v>
          </cell>
          <cell r="AV243">
            <v>19.001999999999999</v>
          </cell>
          <cell r="AW243">
            <v>102.66</v>
          </cell>
          <cell r="AX243">
            <v>42.786000000000001</v>
          </cell>
          <cell r="AY243">
            <v>0</v>
          </cell>
          <cell r="AZ243">
            <v>39.191000000000003</v>
          </cell>
          <cell r="BA243">
            <v>2.02</v>
          </cell>
          <cell r="BB243">
            <v>54.043999999999997</v>
          </cell>
          <cell r="BC243">
            <v>0</v>
          </cell>
          <cell r="BD243">
            <v>30.172999999999998</v>
          </cell>
        </row>
        <row r="244">
          <cell r="E244">
            <v>113.0202</v>
          </cell>
          <cell r="F244">
            <v>1</v>
          </cell>
          <cell r="G244">
            <v>0.05</v>
          </cell>
          <cell r="H244" t="str">
            <v>PensionAccounting</v>
          </cell>
          <cell r="I244" t="str">
            <v>NE - Emerging Inactive</v>
          </cell>
          <cell r="J244">
            <v>2016</v>
          </cell>
          <cell r="K244" t="str">
            <v>CEG Qualified Plan</v>
          </cell>
          <cell r="L244">
            <v>2</v>
          </cell>
          <cell r="T244">
            <v>290</v>
          </cell>
          <cell r="U244">
            <v>61326</v>
          </cell>
          <cell r="W244">
            <v>3706</v>
          </cell>
          <cell r="X244">
            <v>3706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.2</v>
          </cell>
          <cell r="AT244">
            <v>50.822000000000003</v>
          </cell>
          <cell r="AU244">
            <v>0</v>
          </cell>
          <cell r="AV244">
            <v>20.384</v>
          </cell>
          <cell r="AW244">
            <v>6.24</v>
          </cell>
          <cell r="AX244">
            <v>36.587000000000003</v>
          </cell>
          <cell r="AY244">
            <v>0</v>
          </cell>
          <cell r="AZ244">
            <v>45.4</v>
          </cell>
          <cell r="BA244">
            <v>0.03</v>
          </cell>
          <cell r="BB244">
            <v>46.645000000000003</v>
          </cell>
          <cell r="BC244">
            <v>0</v>
          </cell>
          <cell r="BD244">
            <v>37.177999999999997</v>
          </cell>
        </row>
        <row r="245">
          <cell r="E245">
            <v>113.02499999999999</v>
          </cell>
          <cell r="F245">
            <v>1</v>
          </cell>
          <cell r="G245">
            <v>0.05</v>
          </cell>
          <cell r="H245" t="str">
            <v>PensionAccounting</v>
          </cell>
          <cell r="I245" t="str">
            <v>ALL</v>
          </cell>
          <cell r="J245">
            <v>2016</v>
          </cell>
          <cell r="K245" t="str">
            <v>CEG Qualified Plan</v>
          </cell>
          <cell r="L245">
            <v>2</v>
          </cell>
          <cell r="M245">
            <v>48478294</v>
          </cell>
          <cell r="N245">
            <v>34333404</v>
          </cell>
          <cell r="O245">
            <v>1725920</v>
          </cell>
          <cell r="P245">
            <v>29310388</v>
          </cell>
          <cell r="Q245">
            <v>2269247</v>
          </cell>
          <cell r="R245">
            <v>27906171</v>
          </cell>
          <cell r="S245">
            <v>2454331</v>
          </cell>
          <cell r="T245">
            <v>38540722</v>
          </cell>
          <cell r="U245">
            <v>13756126</v>
          </cell>
          <cell r="V245">
            <v>281839</v>
          </cell>
          <cell r="W245">
            <v>3622247</v>
          </cell>
          <cell r="X245">
            <v>3904086</v>
          </cell>
          <cell r="Y245">
            <v>508.02</v>
          </cell>
          <cell r="Z245">
            <v>44263866</v>
          </cell>
          <cell r="AA245">
            <v>336594480</v>
          </cell>
          <cell r="AB245">
            <v>12812775</v>
          </cell>
          <cell r="AC245">
            <v>169540361</v>
          </cell>
          <cell r="AD245">
            <v>342.84</v>
          </cell>
          <cell r="AE245">
            <v>0</v>
          </cell>
          <cell r="AF245">
            <v>43.28</v>
          </cell>
          <cell r="AG245">
            <v>9.09</v>
          </cell>
          <cell r="AH245">
            <v>9.67</v>
          </cell>
          <cell r="AI245">
            <v>9.09</v>
          </cell>
          <cell r="AJ245">
            <v>9.64</v>
          </cell>
          <cell r="AK245">
            <v>9.09</v>
          </cell>
          <cell r="AL245">
            <v>4036.8</v>
          </cell>
          <cell r="AM245">
            <v>450.28</v>
          </cell>
          <cell r="AN245">
            <v>8.9700000000000006</v>
          </cell>
          <cell r="AO245">
            <v>225.01</v>
          </cell>
          <cell r="AP245">
            <v>69.186000000000007</v>
          </cell>
          <cell r="AQ245">
            <v>0</v>
          </cell>
          <cell r="AR245">
            <v>16.637</v>
          </cell>
          <cell r="AS245">
            <v>26.46</v>
          </cell>
          <cell r="AT245">
            <v>59.96</v>
          </cell>
          <cell r="AU245">
            <v>0</v>
          </cell>
          <cell r="AV245">
            <v>18.312999999999999</v>
          </cell>
          <cell r="AW245">
            <v>316.92</v>
          </cell>
          <cell r="AX245">
            <v>50.243000000000002</v>
          </cell>
          <cell r="AY245">
            <v>0</v>
          </cell>
          <cell r="AZ245">
            <v>32.417000000000002</v>
          </cell>
          <cell r="BA245">
            <v>11.42</v>
          </cell>
          <cell r="BB245">
            <v>65.274000000000001</v>
          </cell>
          <cell r="BC245">
            <v>0</v>
          </cell>
          <cell r="BD245">
            <v>20.850999999999999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</row>
        <row r="246">
          <cell r="E246">
            <v>113.0303</v>
          </cell>
          <cell r="F246">
            <v>1</v>
          </cell>
          <cell r="G246">
            <v>0.05</v>
          </cell>
          <cell r="H246" t="str">
            <v>PensionAccounting</v>
          </cell>
          <cell r="I246" t="str">
            <v>CP (Current Participant)</v>
          </cell>
          <cell r="J246">
            <v>2016</v>
          </cell>
          <cell r="K246" t="str">
            <v>CEG Qualified Plan</v>
          </cell>
          <cell r="L246">
            <v>3</v>
          </cell>
          <cell r="M246">
            <v>212579908</v>
          </cell>
          <cell r="N246">
            <v>121698262</v>
          </cell>
          <cell r="O246">
            <v>8057540</v>
          </cell>
          <cell r="P246">
            <v>101645931</v>
          </cell>
          <cell r="Q246">
            <v>8437942</v>
          </cell>
          <cell r="R246">
            <v>104327676</v>
          </cell>
          <cell r="S246">
            <v>8579263</v>
          </cell>
          <cell r="T246">
            <v>24869992</v>
          </cell>
          <cell r="U246">
            <v>3437981</v>
          </cell>
          <cell r="V246">
            <v>6680013</v>
          </cell>
          <cell r="W246">
            <v>2093674</v>
          </cell>
          <cell r="X246">
            <v>8773687</v>
          </cell>
          <cell r="Y246">
            <v>757.42</v>
          </cell>
          <cell r="Z246">
            <v>102166260</v>
          </cell>
          <cell r="AA246">
            <v>1188729149</v>
          </cell>
          <cell r="AB246">
            <v>99965517</v>
          </cell>
          <cell r="AC246">
            <v>744543354</v>
          </cell>
          <cell r="AD246">
            <v>757.42</v>
          </cell>
          <cell r="AE246">
            <v>0</v>
          </cell>
          <cell r="AF246">
            <v>45.73</v>
          </cell>
          <cell r="AG246">
            <v>13.25</v>
          </cell>
          <cell r="AH246">
            <v>13.63</v>
          </cell>
          <cell r="AI246">
            <v>13.25</v>
          </cell>
          <cell r="AJ246">
            <v>13.59</v>
          </cell>
          <cell r="AK246">
            <v>13.25</v>
          </cell>
          <cell r="AL246">
            <v>9181.08</v>
          </cell>
          <cell r="AM246">
            <v>752.36</v>
          </cell>
          <cell r="AN246">
            <v>12.2</v>
          </cell>
          <cell r="AO246">
            <v>73.69</v>
          </cell>
          <cell r="AP246">
            <v>66.122</v>
          </cell>
          <cell r="AQ246">
            <v>0</v>
          </cell>
          <cell r="AR246">
            <v>19.045000000000002</v>
          </cell>
          <cell r="AS246">
            <v>7.27</v>
          </cell>
          <cell r="AT246">
            <v>62.066000000000003</v>
          </cell>
          <cell r="AU246">
            <v>0</v>
          </cell>
          <cell r="AV246">
            <v>19.152000000000001</v>
          </cell>
          <cell r="AW246">
            <v>35.54</v>
          </cell>
          <cell r="AX246">
            <v>51.414000000000001</v>
          </cell>
          <cell r="AY246">
            <v>0</v>
          </cell>
          <cell r="AZ246">
            <v>31.827000000000002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</row>
        <row r="247">
          <cell r="E247">
            <v>113.03002000000001</v>
          </cell>
          <cell r="F247">
            <v>1</v>
          </cell>
          <cell r="G247">
            <v>0.05</v>
          </cell>
          <cell r="H247" t="str">
            <v>PensionAccounting</v>
          </cell>
          <cell r="I247" t="str">
            <v>NE (New Entrant)</v>
          </cell>
          <cell r="J247">
            <v>2016</v>
          </cell>
          <cell r="K247" t="str">
            <v>CEG Qualified Plan</v>
          </cell>
          <cell r="L247">
            <v>3</v>
          </cell>
          <cell r="M247">
            <v>55280681</v>
          </cell>
          <cell r="N247">
            <v>10342200</v>
          </cell>
          <cell r="O247">
            <v>3299321</v>
          </cell>
          <cell r="P247">
            <v>8246249</v>
          </cell>
          <cell r="Q247">
            <v>2770805</v>
          </cell>
          <cell r="R247">
            <v>6574388</v>
          </cell>
          <cell r="S247">
            <v>3008223</v>
          </cell>
          <cell r="V247">
            <v>486495</v>
          </cell>
          <cell r="X247">
            <v>486495</v>
          </cell>
          <cell r="Y247">
            <v>474.57</v>
          </cell>
          <cell r="Z247">
            <v>45862510</v>
          </cell>
          <cell r="AA247">
            <v>554176791</v>
          </cell>
          <cell r="AB247">
            <v>9655575</v>
          </cell>
          <cell r="AC247">
            <v>437189011</v>
          </cell>
          <cell r="AD247">
            <v>238.71</v>
          </cell>
          <cell r="AE247">
            <v>0</v>
          </cell>
          <cell r="AF247">
            <v>37.17</v>
          </cell>
          <cell r="AG247">
            <v>2.8</v>
          </cell>
          <cell r="AH247">
            <v>2.2999999999999998</v>
          </cell>
          <cell r="AI247">
            <v>2.8</v>
          </cell>
          <cell r="AJ247">
            <v>2.2999999999999998</v>
          </cell>
          <cell r="AK247">
            <v>2.8</v>
          </cell>
          <cell r="AL247">
            <v>6441.4</v>
          </cell>
          <cell r="AM247">
            <v>431.5</v>
          </cell>
          <cell r="AN247">
            <v>14.93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E248">
            <v>113.03000300000001</v>
          </cell>
          <cell r="F248">
            <v>1</v>
          </cell>
          <cell r="G248">
            <v>0.05</v>
          </cell>
          <cell r="H248" t="str">
            <v>PensionAccounting</v>
          </cell>
          <cell r="I248" t="str">
            <v>CP - Emerging Inactive</v>
          </cell>
          <cell r="J248">
            <v>2016</v>
          </cell>
          <cell r="K248" t="str">
            <v>CEG Qualified Plan</v>
          </cell>
          <cell r="L248">
            <v>3</v>
          </cell>
          <cell r="T248">
            <v>14160131</v>
          </cell>
          <cell r="U248">
            <v>323355</v>
          </cell>
          <cell r="W248">
            <v>1116807</v>
          </cell>
          <cell r="X248">
            <v>1116807</v>
          </cell>
          <cell r="AO248">
            <v>20.86</v>
          </cell>
          <cell r="AP248">
            <v>64.88</v>
          </cell>
          <cell r="AQ248">
            <v>0</v>
          </cell>
          <cell r="AR248">
            <v>19.646999999999998</v>
          </cell>
          <cell r="AS248">
            <v>11.92</v>
          </cell>
          <cell r="AT248">
            <v>57.683999999999997</v>
          </cell>
          <cell r="AU248">
            <v>0</v>
          </cell>
          <cell r="AV248">
            <v>19.128</v>
          </cell>
          <cell r="AW248">
            <v>1.64</v>
          </cell>
          <cell r="AX248">
            <v>46.421999999999997</v>
          </cell>
          <cell r="AY248">
            <v>0</v>
          </cell>
          <cell r="AZ248">
            <v>36.353999999999999</v>
          </cell>
          <cell r="BA248">
            <v>0.46</v>
          </cell>
          <cell r="BB248">
            <v>60.411999999999999</v>
          </cell>
          <cell r="BC248">
            <v>0</v>
          </cell>
          <cell r="BD248">
            <v>23.879000000000001</v>
          </cell>
        </row>
        <row r="249">
          <cell r="E249">
            <v>113.0303</v>
          </cell>
          <cell r="F249">
            <v>1</v>
          </cell>
          <cell r="G249">
            <v>0.05</v>
          </cell>
          <cell r="H249" t="str">
            <v>PensionAccounting</v>
          </cell>
          <cell r="I249" t="str">
            <v>NE - Emerging Inactive</v>
          </cell>
          <cell r="J249">
            <v>2016</v>
          </cell>
          <cell r="K249" t="str">
            <v>CEG Qualified Plan</v>
          </cell>
          <cell r="L249">
            <v>3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</row>
        <row r="250">
          <cell r="E250">
            <v>113.035</v>
          </cell>
          <cell r="F250">
            <v>1</v>
          </cell>
          <cell r="G250">
            <v>0.05</v>
          </cell>
          <cell r="H250" t="str">
            <v>PensionAccounting</v>
          </cell>
          <cell r="I250" t="str">
            <v>ALL</v>
          </cell>
          <cell r="J250">
            <v>2016</v>
          </cell>
          <cell r="K250" t="str">
            <v>CEG Qualified Plan</v>
          </cell>
          <cell r="L250">
            <v>3</v>
          </cell>
          <cell r="M250">
            <v>267860589</v>
          </cell>
          <cell r="N250">
            <v>132040462</v>
          </cell>
          <cell r="O250">
            <v>11356861</v>
          </cell>
          <cell r="P250">
            <v>109892180</v>
          </cell>
          <cell r="Q250">
            <v>11208747</v>
          </cell>
          <cell r="R250">
            <v>110902064</v>
          </cell>
          <cell r="S250">
            <v>11587486</v>
          </cell>
          <cell r="T250">
            <v>39030123</v>
          </cell>
          <cell r="U250">
            <v>3761336</v>
          </cell>
          <cell r="V250">
            <v>7166508</v>
          </cell>
          <cell r="W250">
            <v>3210481</v>
          </cell>
          <cell r="X250">
            <v>10376989</v>
          </cell>
          <cell r="Y250">
            <v>1231.99</v>
          </cell>
          <cell r="Z250">
            <v>148028770</v>
          </cell>
          <cell r="AA250">
            <v>1742905940</v>
          </cell>
          <cell r="AB250">
            <v>109621092</v>
          </cell>
          <cell r="AC250">
            <v>1181732365</v>
          </cell>
          <cell r="AD250">
            <v>996.13</v>
          </cell>
          <cell r="AE250">
            <v>0</v>
          </cell>
          <cell r="AF250">
            <v>42.43</v>
          </cell>
          <cell r="AG250">
            <v>9.23</v>
          </cell>
          <cell r="AH250">
            <v>9.27</v>
          </cell>
          <cell r="AI250">
            <v>9.23</v>
          </cell>
          <cell r="AJ250">
            <v>9.24</v>
          </cell>
          <cell r="AK250">
            <v>9.23</v>
          </cell>
          <cell r="AL250">
            <v>15622.48</v>
          </cell>
          <cell r="AM250">
            <v>1183.8599999999999</v>
          </cell>
          <cell r="AN250">
            <v>13.2</v>
          </cell>
          <cell r="AO250">
            <v>94.55</v>
          </cell>
          <cell r="AP250">
            <v>65.847999999999999</v>
          </cell>
          <cell r="AQ250">
            <v>0</v>
          </cell>
          <cell r="AR250">
            <v>19.178000000000001</v>
          </cell>
          <cell r="AS250">
            <v>19.190000000000001</v>
          </cell>
          <cell r="AT250">
            <v>59.344000000000001</v>
          </cell>
          <cell r="AU250">
            <v>0</v>
          </cell>
          <cell r="AV250">
            <v>19.137</v>
          </cell>
          <cell r="AW250">
            <v>37.18</v>
          </cell>
          <cell r="AX250">
            <v>51.194000000000003</v>
          </cell>
          <cell r="AY250">
            <v>0</v>
          </cell>
          <cell r="AZ250">
            <v>32.026000000000003</v>
          </cell>
          <cell r="BA250">
            <v>0.46</v>
          </cell>
          <cell r="BB250">
            <v>60.411999999999999</v>
          </cell>
          <cell r="BC250">
            <v>0</v>
          </cell>
          <cell r="BD250">
            <v>23.879000000000001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E251">
            <v>113.04040000000001</v>
          </cell>
          <cell r="F251">
            <v>1</v>
          </cell>
          <cell r="G251">
            <v>0.05</v>
          </cell>
          <cell r="H251" t="str">
            <v>PensionAccounting</v>
          </cell>
          <cell r="I251" t="str">
            <v>CP (Current Participant)</v>
          </cell>
          <cell r="J251">
            <v>2016</v>
          </cell>
          <cell r="K251" t="str">
            <v>CEG Qualified Plan</v>
          </cell>
          <cell r="L251">
            <v>4</v>
          </cell>
          <cell r="M251">
            <v>66133438</v>
          </cell>
          <cell r="N251">
            <v>41072737</v>
          </cell>
          <cell r="O251">
            <v>2553037</v>
          </cell>
          <cell r="P251">
            <v>34857783</v>
          </cell>
          <cell r="Q251">
            <v>2436896</v>
          </cell>
          <cell r="R251">
            <v>35752547</v>
          </cell>
          <cell r="S251">
            <v>2472469</v>
          </cell>
          <cell r="T251">
            <v>5600436</v>
          </cell>
          <cell r="U251">
            <v>1794504</v>
          </cell>
          <cell r="V251">
            <v>2326621</v>
          </cell>
          <cell r="W251">
            <v>527351</v>
          </cell>
          <cell r="X251">
            <v>2853972</v>
          </cell>
          <cell r="Y251">
            <v>186.8</v>
          </cell>
          <cell r="Z251">
            <v>36312099</v>
          </cell>
          <cell r="AA251">
            <v>404172726</v>
          </cell>
          <cell r="AB251">
            <v>34757115</v>
          </cell>
          <cell r="AC251">
            <v>278061324</v>
          </cell>
          <cell r="AD251">
            <v>186.8</v>
          </cell>
          <cell r="AE251">
            <v>0</v>
          </cell>
          <cell r="AF251">
            <v>44.63</v>
          </cell>
          <cell r="AG251">
            <v>13.28</v>
          </cell>
          <cell r="AH251">
            <v>13.77</v>
          </cell>
          <cell r="AI251">
            <v>13.28</v>
          </cell>
          <cell r="AJ251">
            <v>13.73</v>
          </cell>
          <cell r="AK251">
            <v>13.28</v>
          </cell>
          <cell r="AL251">
            <v>1765.08</v>
          </cell>
          <cell r="AM251">
            <v>186.4</v>
          </cell>
          <cell r="AN251">
            <v>9.4700000000000006</v>
          </cell>
          <cell r="AO251">
            <v>15.31</v>
          </cell>
          <cell r="AP251">
            <v>63.158000000000001</v>
          </cell>
          <cell r="AQ251">
            <v>0</v>
          </cell>
          <cell r="AR251">
            <v>21.096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17.78</v>
          </cell>
          <cell r="AX251">
            <v>49.045999999999999</v>
          </cell>
          <cell r="AY251">
            <v>0</v>
          </cell>
          <cell r="AZ251">
            <v>33.906999999999996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</row>
        <row r="252">
          <cell r="E252">
            <v>113.04002000000001</v>
          </cell>
          <cell r="F252">
            <v>1</v>
          </cell>
          <cell r="G252">
            <v>0.05</v>
          </cell>
          <cell r="H252" t="str">
            <v>PensionAccounting</v>
          </cell>
          <cell r="I252" t="str">
            <v>NE (New Entrant)</v>
          </cell>
          <cell r="J252">
            <v>2016</v>
          </cell>
          <cell r="K252" t="str">
            <v>CEG Qualified Plan</v>
          </cell>
          <cell r="L252">
            <v>4</v>
          </cell>
          <cell r="M252">
            <v>11447891</v>
          </cell>
          <cell r="N252">
            <v>2468993</v>
          </cell>
          <cell r="O252">
            <v>902031</v>
          </cell>
          <cell r="P252">
            <v>2143438</v>
          </cell>
          <cell r="Q252">
            <v>809856</v>
          </cell>
          <cell r="R252">
            <v>1424697</v>
          </cell>
          <cell r="S252">
            <v>911473</v>
          </cell>
          <cell r="V252">
            <v>180766</v>
          </cell>
          <cell r="X252">
            <v>180766</v>
          </cell>
          <cell r="Y252">
            <v>156.19999999999999</v>
          </cell>
          <cell r="Z252">
            <v>15063525</v>
          </cell>
          <cell r="AA252">
            <v>116463328</v>
          </cell>
          <cell r="AB252">
            <v>2555003</v>
          </cell>
          <cell r="AC252">
            <v>146415261</v>
          </cell>
          <cell r="AD252">
            <v>50.87</v>
          </cell>
          <cell r="AE252">
            <v>0</v>
          </cell>
          <cell r="AF252">
            <v>36.65</v>
          </cell>
          <cell r="AG252">
            <v>2.2200000000000002</v>
          </cell>
          <cell r="AH252">
            <v>1.72</v>
          </cell>
          <cell r="AI252">
            <v>2.2200000000000002</v>
          </cell>
          <cell r="AJ252">
            <v>1.72</v>
          </cell>
          <cell r="AK252">
            <v>2.2200000000000002</v>
          </cell>
          <cell r="AL252">
            <v>1229.44</v>
          </cell>
          <cell r="AM252">
            <v>122.67</v>
          </cell>
          <cell r="AN252">
            <v>10.02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E253">
            <v>113.04000400000001</v>
          </cell>
          <cell r="F253">
            <v>1</v>
          </cell>
          <cell r="G253">
            <v>0.05</v>
          </cell>
          <cell r="H253" t="str">
            <v>PensionAccounting</v>
          </cell>
          <cell r="I253" t="str">
            <v>CP - Emerging Inactive</v>
          </cell>
          <cell r="J253">
            <v>2016</v>
          </cell>
          <cell r="K253" t="str">
            <v>CEG Qualified Plan</v>
          </cell>
          <cell r="L253">
            <v>4</v>
          </cell>
          <cell r="T253">
            <v>3297677</v>
          </cell>
          <cell r="U253">
            <v>367908</v>
          </cell>
          <cell r="W253">
            <v>231443</v>
          </cell>
          <cell r="X253">
            <v>231443</v>
          </cell>
          <cell r="AO253">
            <v>3.23</v>
          </cell>
          <cell r="AP253">
            <v>64.081999999999994</v>
          </cell>
          <cell r="AQ253">
            <v>0</v>
          </cell>
          <cell r="AR253">
            <v>20.111999999999998</v>
          </cell>
          <cell r="AS253">
            <v>2.83</v>
          </cell>
          <cell r="AT253">
            <v>54.581000000000003</v>
          </cell>
          <cell r="AU253">
            <v>0</v>
          </cell>
          <cell r="AV253">
            <v>19.483000000000001</v>
          </cell>
          <cell r="AW253">
            <v>0.83</v>
          </cell>
          <cell r="AX253">
            <v>52.807000000000002</v>
          </cell>
          <cell r="AY253">
            <v>0</v>
          </cell>
          <cell r="AZ253">
            <v>29.49</v>
          </cell>
          <cell r="BA253">
            <v>0.08</v>
          </cell>
          <cell r="BB253">
            <v>58.783000000000001</v>
          </cell>
          <cell r="BC253">
            <v>0</v>
          </cell>
          <cell r="BD253">
            <v>25.574999999999999</v>
          </cell>
        </row>
        <row r="254">
          <cell r="E254">
            <v>113.04040000000001</v>
          </cell>
          <cell r="F254">
            <v>1</v>
          </cell>
          <cell r="G254">
            <v>0.05</v>
          </cell>
          <cell r="H254" t="str">
            <v>PensionAccounting</v>
          </cell>
          <cell r="I254" t="str">
            <v>NE - Emerging Inactive</v>
          </cell>
          <cell r="J254">
            <v>2016</v>
          </cell>
          <cell r="K254" t="str">
            <v>CEG Qualified Plan</v>
          </cell>
          <cell r="L254">
            <v>4</v>
          </cell>
          <cell r="T254">
            <v>0</v>
          </cell>
          <cell r="U254">
            <v>0</v>
          </cell>
          <cell r="W254">
            <v>0</v>
          </cell>
          <cell r="X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</row>
        <row r="255">
          <cell r="E255">
            <v>113.045</v>
          </cell>
          <cell r="F255">
            <v>1</v>
          </cell>
          <cell r="G255">
            <v>0.05</v>
          </cell>
          <cell r="H255" t="str">
            <v>PensionAccounting</v>
          </cell>
          <cell r="I255" t="str">
            <v>ALL</v>
          </cell>
          <cell r="J255">
            <v>2016</v>
          </cell>
          <cell r="K255" t="str">
            <v>CEG Qualified Plan</v>
          </cell>
          <cell r="L255">
            <v>4</v>
          </cell>
          <cell r="M255">
            <v>77581329</v>
          </cell>
          <cell r="N255">
            <v>43541730</v>
          </cell>
          <cell r="O255">
            <v>3455068</v>
          </cell>
          <cell r="P255">
            <v>37001221</v>
          </cell>
          <cell r="Q255">
            <v>3246752</v>
          </cell>
          <cell r="R255">
            <v>37177244</v>
          </cell>
          <cell r="S255">
            <v>3383942</v>
          </cell>
          <cell r="T255">
            <v>8898113</v>
          </cell>
          <cell r="U255">
            <v>2162412</v>
          </cell>
          <cell r="V255">
            <v>2507387</v>
          </cell>
          <cell r="W255">
            <v>758794</v>
          </cell>
          <cell r="X255">
            <v>3266181</v>
          </cell>
          <cell r="Y255">
            <v>343</v>
          </cell>
          <cell r="Z255">
            <v>51375624</v>
          </cell>
          <cell r="AA255">
            <v>520636054</v>
          </cell>
          <cell r="AB255">
            <v>37312118</v>
          </cell>
          <cell r="AC255">
            <v>424476585</v>
          </cell>
          <cell r="AD255">
            <v>237.67</v>
          </cell>
          <cell r="AE255">
            <v>0</v>
          </cell>
          <cell r="AF255">
            <v>41</v>
          </cell>
          <cell r="AG255">
            <v>8.24</v>
          </cell>
          <cell r="AH255">
            <v>8.2799999999999994</v>
          </cell>
          <cell r="AI255">
            <v>8.24</v>
          </cell>
          <cell r="AJ255">
            <v>8.26</v>
          </cell>
          <cell r="AK255">
            <v>8.24</v>
          </cell>
          <cell r="AL255">
            <v>2994.52</v>
          </cell>
          <cell r="AM255">
            <v>309.07</v>
          </cell>
          <cell r="AN255">
            <v>9.69</v>
          </cell>
          <cell r="AO255">
            <v>18.54</v>
          </cell>
          <cell r="AP255">
            <v>63.319000000000003</v>
          </cell>
          <cell r="AQ255">
            <v>0</v>
          </cell>
          <cell r="AR255">
            <v>20.925000000000001</v>
          </cell>
          <cell r="AS255">
            <v>2.83</v>
          </cell>
          <cell r="AT255">
            <v>54.581000000000003</v>
          </cell>
          <cell r="AU255">
            <v>0</v>
          </cell>
          <cell r="AV255">
            <v>19.483000000000001</v>
          </cell>
          <cell r="AW255">
            <v>18.61</v>
          </cell>
          <cell r="AX255">
            <v>49.213999999999999</v>
          </cell>
          <cell r="AY255">
            <v>0</v>
          </cell>
          <cell r="AZ255">
            <v>33.709000000000003</v>
          </cell>
          <cell r="BA255">
            <v>0.08</v>
          </cell>
          <cell r="BB255">
            <v>58.783000000000001</v>
          </cell>
          <cell r="BC255">
            <v>0</v>
          </cell>
          <cell r="BD255">
            <v>25.574999999999999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</row>
        <row r="256">
          <cell r="E256">
            <v>113.0505</v>
          </cell>
          <cell r="F256">
            <v>1</v>
          </cell>
          <cell r="G256">
            <v>0.05</v>
          </cell>
          <cell r="H256" t="str">
            <v>PensionAccounting</v>
          </cell>
          <cell r="I256" t="str">
            <v>CP (Current Participant)</v>
          </cell>
          <cell r="J256">
            <v>2016</v>
          </cell>
          <cell r="K256" t="str">
            <v>CEG Qualified Plan</v>
          </cell>
          <cell r="L256">
            <v>5</v>
          </cell>
          <cell r="M256">
            <v>158329309</v>
          </cell>
          <cell r="N256">
            <v>124494326</v>
          </cell>
          <cell r="O256">
            <v>4146345</v>
          </cell>
          <cell r="P256">
            <v>107164239</v>
          </cell>
          <cell r="Q256">
            <v>6283047</v>
          </cell>
          <cell r="R256">
            <v>108223640</v>
          </cell>
          <cell r="S256">
            <v>6455422</v>
          </cell>
          <cell r="T256">
            <v>38270893</v>
          </cell>
          <cell r="U256">
            <v>2689586</v>
          </cell>
          <cell r="V256">
            <v>6072260</v>
          </cell>
          <cell r="W256">
            <v>3208597</v>
          </cell>
          <cell r="X256">
            <v>9280857</v>
          </cell>
          <cell r="Y256">
            <v>520.99</v>
          </cell>
          <cell r="Z256">
            <v>53412997</v>
          </cell>
          <cell r="AA256">
            <v>441469753</v>
          </cell>
          <cell r="AB256">
            <v>72136743</v>
          </cell>
          <cell r="AC256">
            <v>301216559</v>
          </cell>
          <cell r="AD256">
            <v>520.99</v>
          </cell>
          <cell r="AE256">
            <v>0</v>
          </cell>
          <cell r="AF256">
            <v>50.75</v>
          </cell>
          <cell r="AG256">
            <v>21.93</v>
          </cell>
          <cell r="AH256">
            <v>22.23</v>
          </cell>
          <cell r="AI256">
            <v>21.93</v>
          </cell>
          <cell r="AJ256">
            <v>22.19</v>
          </cell>
          <cell r="AK256">
            <v>21.93</v>
          </cell>
          <cell r="AL256">
            <v>4726.2299999999996</v>
          </cell>
          <cell r="AM256">
            <v>514.66999999999996</v>
          </cell>
          <cell r="AN256">
            <v>9.18</v>
          </cell>
          <cell r="AO256">
            <v>126.37</v>
          </cell>
          <cell r="AP256">
            <v>69.504999999999995</v>
          </cell>
          <cell r="AQ256">
            <v>0</v>
          </cell>
          <cell r="AR256">
            <v>15.478</v>
          </cell>
          <cell r="AS256">
            <v>24.79</v>
          </cell>
          <cell r="AT256">
            <v>63.383000000000003</v>
          </cell>
          <cell r="AU256">
            <v>0</v>
          </cell>
          <cell r="AV256">
            <v>17.545000000000002</v>
          </cell>
          <cell r="AW256">
            <v>27.46</v>
          </cell>
          <cell r="AX256">
            <v>55.161999999999999</v>
          </cell>
          <cell r="AY256">
            <v>0</v>
          </cell>
          <cell r="AZ256">
            <v>27.777999999999999</v>
          </cell>
          <cell r="BA256">
            <v>8.7100000000000009</v>
          </cell>
          <cell r="BB256">
            <v>62.430999999999997</v>
          </cell>
          <cell r="BC256">
            <v>0</v>
          </cell>
          <cell r="BD256">
            <v>22.981000000000002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E257">
            <v>113.05002</v>
          </cell>
          <cell r="F257">
            <v>1</v>
          </cell>
          <cell r="G257">
            <v>0.05</v>
          </cell>
          <cell r="H257" t="str">
            <v>PensionAccounting</v>
          </cell>
          <cell r="I257" t="str">
            <v>NE (New Entrant)</v>
          </cell>
          <cell r="J257">
            <v>2016</v>
          </cell>
          <cell r="K257" t="str">
            <v>CEG Qualified Plan</v>
          </cell>
          <cell r="L257">
            <v>5</v>
          </cell>
          <cell r="M257">
            <v>24431239</v>
          </cell>
          <cell r="N257">
            <v>3543677</v>
          </cell>
          <cell r="O257">
            <v>1494954</v>
          </cell>
          <cell r="P257">
            <v>2821953</v>
          </cell>
          <cell r="Q257">
            <v>1220471</v>
          </cell>
          <cell r="R257">
            <v>1635332</v>
          </cell>
          <cell r="S257">
            <v>1367389</v>
          </cell>
          <cell r="V257">
            <v>121954</v>
          </cell>
          <cell r="X257">
            <v>121954</v>
          </cell>
          <cell r="Y257">
            <v>225</v>
          </cell>
          <cell r="Z257">
            <v>21643171</v>
          </cell>
          <cell r="AA257">
            <v>259597506</v>
          </cell>
          <cell r="AB257">
            <v>3405078</v>
          </cell>
          <cell r="AC257">
            <v>213749565</v>
          </cell>
          <cell r="AD257">
            <v>64.23</v>
          </cell>
          <cell r="AE257">
            <v>0</v>
          </cell>
          <cell r="AF257">
            <v>36.299999999999997</v>
          </cell>
          <cell r="AG257">
            <v>2.11</v>
          </cell>
          <cell r="AH257">
            <v>1.61</v>
          </cell>
          <cell r="AI257">
            <v>2.11</v>
          </cell>
          <cell r="AJ257">
            <v>1.61</v>
          </cell>
          <cell r="AK257">
            <v>2.11</v>
          </cell>
          <cell r="AL257">
            <v>3000.07</v>
          </cell>
          <cell r="AM257">
            <v>195.27</v>
          </cell>
          <cell r="AN257">
            <v>15.36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</row>
        <row r="258">
          <cell r="E258">
            <v>113.050005</v>
          </cell>
          <cell r="F258">
            <v>1</v>
          </cell>
          <cell r="G258">
            <v>0.05</v>
          </cell>
          <cell r="H258" t="str">
            <v>PensionAccounting</v>
          </cell>
          <cell r="I258" t="str">
            <v>CP - Emerging Inactive</v>
          </cell>
          <cell r="J258">
            <v>2016</v>
          </cell>
          <cell r="K258" t="str">
            <v>CEG Qualified Plan</v>
          </cell>
          <cell r="L258">
            <v>5</v>
          </cell>
          <cell r="T258">
            <v>33005820</v>
          </cell>
          <cell r="U258">
            <v>1185897</v>
          </cell>
          <cell r="W258">
            <v>2586013</v>
          </cell>
          <cell r="X258">
            <v>2586013</v>
          </cell>
          <cell r="AO258">
            <v>57.76</v>
          </cell>
          <cell r="AP258">
            <v>64.251999999999995</v>
          </cell>
          <cell r="AQ258">
            <v>0</v>
          </cell>
          <cell r="AR258">
            <v>19.628</v>
          </cell>
          <cell r="AS258">
            <v>23.64</v>
          </cell>
          <cell r="AT258">
            <v>58.883000000000003</v>
          </cell>
          <cell r="AU258">
            <v>0</v>
          </cell>
          <cell r="AV258">
            <v>18.451000000000001</v>
          </cell>
          <cell r="AW258">
            <v>4.8</v>
          </cell>
          <cell r="AX258">
            <v>52.381</v>
          </cell>
          <cell r="AY258">
            <v>0</v>
          </cell>
          <cell r="AZ258">
            <v>29.972999999999999</v>
          </cell>
          <cell r="BA258">
            <v>1.62</v>
          </cell>
          <cell r="BB258">
            <v>57.753</v>
          </cell>
          <cell r="BC258">
            <v>0</v>
          </cell>
          <cell r="BD258">
            <v>26.76</v>
          </cell>
        </row>
        <row r="259">
          <cell r="E259">
            <v>113.0505</v>
          </cell>
          <cell r="F259">
            <v>1</v>
          </cell>
          <cell r="G259">
            <v>0.05</v>
          </cell>
          <cell r="H259" t="str">
            <v>PensionAccounting</v>
          </cell>
          <cell r="I259" t="str">
            <v>NE - Emerging Inactive</v>
          </cell>
          <cell r="J259">
            <v>2016</v>
          </cell>
          <cell r="K259" t="str">
            <v>CEG Qualified Plan</v>
          </cell>
          <cell r="L259">
            <v>5</v>
          </cell>
          <cell r="T259">
            <v>0</v>
          </cell>
          <cell r="U259">
            <v>0</v>
          </cell>
          <cell r="W259">
            <v>0</v>
          </cell>
          <cell r="X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</row>
        <row r="260">
          <cell r="E260">
            <v>113.05499999999999</v>
          </cell>
          <cell r="F260">
            <v>1</v>
          </cell>
          <cell r="G260">
            <v>0.05</v>
          </cell>
          <cell r="H260" t="str">
            <v>PensionAccounting</v>
          </cell>
          <cell r="I260" t="str">
            <v>ALL</v>
          </cell>
          <cell r="J260">
            <v>2016</v>
          </cell>
          <cell r="K260" t="str">
            <v>CEG Qualified Plan</v>
          </cell>
          <cell r="L260">
            <v>5</v>
          </cell>
          <cell r="M260">
            <v>182760548</v>
          </cell>
          <cell r="N260">
            <v>128038003</v>
          </cell>
          <cell r="O260">
            <v>5641299</v>
          </cell>
          <cell r="P260">
            <v>109986192</v>
          </cell>
          <cell r="Q260">
            <v>7503518</v>
          </cell>
          <cell r="R260">
            <v>109858972</v>
          </cell>
          <cell r="S260">
            <v>7822811</v>
          </cell>
          <cell r="T260">
            <v>71276713</v>
          </cell>
          <cell r="U260">
            <v>3875483</v>
          </cell>
          <cell r="V260">
            <v>6194214</v>
          </cell>
          <cell r="W260">
            <v>5794610</v>
          </cell>
          <cell r="X260">
            <v>11988824</v>
          </cell>
          <cell r="Y260">
            <v>745.99</v>
          </cell>
          <cell r="Z260">
            <v>75056168</v>
          </cell>
          <cell r="AA260">
            <v>701067259</v>
          </cell>
          <cell r="AB260">
            <v>75541821</v>
          </cell>
          <cell r="AC260">
            <v>514966124</v>
          </cell>
          <cell r="AD260">
            <v>585.22</v>
          </cell>
          <cell r="AE260">
            <v>0</v>
          </cell>
          <cell r="AF260">
            <v>46.39</v>
          </cell>
          <cell r="AG260">
            <v>15.95</v>
          </cell>
          <cell r="AH260">
            <v>16.010000000000002</v>
          </cell>
          <cell r="AI260">
            <v>15.95</v>
          </cell>
          <cell r="AJ260">
            <v>15.99</v>
          </cell>
          <cell r="AK260">
            <v>15.95</v>
          </cell>
          <cell r="AL260">
            <v>7726.3</v>
          </cell>
          <cell r="AM260">
            <v>709.93</v>
          </cell>
          <cell r="AN260">
            <v>10.88</v>
          </cell>
          <cell r="AO260">
            <v>184.13</v>
          </cell>
          <cell r="AP260">
            <v>67.856999999999999</v>
          </cell>
          <cell r="AQ260">
            <v>0</v>
          </cell>
          <cell r="AR260">
            <v>16.78</v>
          </cell>
          <cell r="AS260">
            <v>48.43</v>
          </cell>
          <cell r="AT260">
            <v>61.186999999999998</v>
          </cell>
          <cell r="AU260">
            <v>0</v>
          </cell>
          <cell r="AV260">
            <v>17.988</v>
          </cell>
          <cell r="AW260">
            <v>32.26</v>
          </cell>
          <cell r="AX260">
            <v>54.749000000000002</v>
          </cell>
          <cell r="AY260">
            <v>0</v>
          </cell>
          <cell r="AZ260">
            <v>28.105</v>
          </cell>
          <cell r="BA260">
            <v>10.33</v>
          </cell>
          <cell r="BB260">
            <v>61.698</v>
          </cell>
          <cell r="BC260">
            <v>0</v>
          </cell>
          <cell r="BD260">
            <v>23.573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</row>
        <row r="261">
          <cell r="E261">
            <v>113.06060000000001</v>
          </cell>
          <cell r="F261">
            <v>1</v>
          </cell>
          <cell r="G261">
            <v>0.05</v>
          </cell>
          <cell r="H261" t="str">
            <v>PensionAccounting</v>
          </cell>
          <cell r="I261" t="str">
            <v>CP (Current Participant)</v>
          </cell>
          <cell r="J261">
            <v>2016</v>
          </cell>
          <cell r="K261" t="str">
            <v>CEG Qualified Plan</v>
          </cell>
          <cell r="L261">
            <v>6</v>
          </cell>
          <cell r="M261">
            <v>19120078</v>
          </cell>
          <cell r="N261">
            <v>12902354</v>
          </cell>
          <cell r="O261">
            <v>918844</v>
          </cell>
          <cell r="P261">
            <v>11731971</v>
          </cell>
          <cell r="Q261">
            <v>1039387</v>
          </cell>
          <cell r="R261">
            <v>11948001</v>
          </cell>
          <cell r="S261">
            <v>1020201</v>
          </cell>
          <cell r="T261">
            <v>5015304</v>
          </cell>
          <cell r="U261">
            <v>706509</v>
          </cell>
          <cell r="V261">
            <v>806165</v>
          </cell>
          <cell r="W261">
            <v>451840</v>
          </cell>
          <cell r="X261">
            <v>1258005</v>
          </cell>
          <cell r="Y261">
            <v>79.72</v>
          </cell>
          <cell r="Z261">
            <v>10183618</v>
          </cell>
          <cell r="AA261">
            <v>70857832</v>
          </cell>
          <cell r="AB261">
            <v>10706460</v>
          </cell>
          <cell r="AC261">
            <v>53622598</v>
          </cell>
          <cell r="AD261">
            <v>79.72</v>
          </cell>
          <cell r="AE261">
            <v>0</v>
          </cell>
          <cell r="AF261">
            <v>50.61</v>
          </cell>
          <cell r="AG261">
            <v>10.93</v>
          </cell>
          <cell r="AH261">
            <v>11.94</v>
          </cell>
          <cell r="AI261">
            <v>10.93</v>
          </cell>
          <cell r="AJ261">
            <v>11.91</v>
          </cell>
          <cell r="AK261">
            <v>10.93</v>
          </cell>
          <cell r="AL261">
            <v>603.48</v>
          </cell>
          <cell r="AM261">
            <v>77.56</v>
          </cell>
          <cell r="AN261">
            <v>7.78</v>
          </cell>
          <cell r="AO261">
            <v>10.15</v>
          </cell>
          <cell r="AP261">
            <v>70.724999999999994</v>
          </cell>
          <cell r="AQ261">
            <v>0</v>
          </cell>
          <cell r="AR261">
            <v>14.881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7.88</v>
          </cell>
          <cell r="AX261">
            <v>51.194000000000003</v>
          </cell>
          <cell r="AY261">
            <v>0</v>
          </cell>
          <cell r="AZ261">
            <v>31.396999999999998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</row>
        <row r="262">
          <cell r="E262">
            <v>113.06002000000001</v>
          </cell>
          <cell r="F262">
            <v>1</v>
          </cell>
          <cell r="G262">
            <v>0.05</v>
          </cell>
          <cell r="H262" t="str">
            <v>PensionAccounting</v>
          </cell>
          <cell r="I262" t="str">
            <v>NE (New Entrant)</v>
          </cell>
          <cell r="J262">
            <v>2016</v>
          </cell>
          <cell r="K262" t="str">
            <v>CEG Qualified Plan</v>
          </cell>
          <cell r="L262">
            <v>6</v>
          </cell>
          <cell r="M262">
            <v>5675141</v>
          </cell>
          <cell r="N262">
            <v>1262987</v>
          </cell>
          <cell r="O262">
            <v>444675</v>
          </cell>
          <cell r="P262">
            <v>1096288</v>
          </cell>
          <cell r="Q262">
            <v>400822</v>
          </cell>
          <cell r="R262">
            <v>763157</v>
          </cell>
          <cell r="S262">
            <v>455663</v>
          </cell>
          <cell r="V262">
            <v>96806</v>
          </cell>
          <cell r="X262">
            <v>96806</v>
          </cell>
          <cell r="Y262">
            <v>76.28</v>
          </cell>
          <cell r="Z262">
            <v>7360040</v>
          </cell>
          <cell r="AA262">
            <v>57092541</v>
          </cell>
          <cell r="AB262">
            <v>1295906</v>
          </cell>
          <cell r="AC262">
            <v>71243894</v>
          </cell>
          <cell r="AD262">
            <v>27.17</v>
          </cell>
          <cell r="AE262">
            <v>0</v>
          </cell>
          <cell r="AF262">
            <v>36.75</v>
          </cell>
          <cell r="AG262">
            <v>2.2999999999999998</v>
          </cell>
          <cell r="AH262">
            <v>1.8</v>
          </cell>
          <cell r="AI262">
            <v>2.2999999999999998</v>
          </cell>
          <cell r="AJ262">
            <v>1.8</v>
          </cell>
          <cell r="AK262">
            <v>2.2999999999999998</v>
          </cell>
          <cell r="AL262">
            <v>603.71</v>
          </cell>
          <cell r="AM262">
            <v>60.61</v>
          </cell>
          <cell r="AN262">
            <v>9.9600000000000009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E263">
            <v>113.060006</v>
          </cell>
          <cell r="F263">
            <v>1</v>
          </cell>
          <cell r="G263">
            <v>0.05</v>
          </cell>
          <cell r="H263" t="str">
            <v>PensionAccounting</v>
          </cell>
          <cell r="I263" t="str">
            <v>CP - Emerging Inactive</v>
          </cell>
          <cell r="J263">
            <v>2016</v>
          </cell>
          <cell r="K263" t="str">
            <v>CEG Qualified Plan</v>
          </cell>
          <cell r="L263">
            <v>6</v>
          </cell>
          <cell r="T263">
            <v>2225242</v>
          </cell>
          <cell r="U263">
            <v>24411</v>
          </cell>
          <cell r="W263">
            <v>160899</v>
          </cell>
          <cell r="X263">
            <v>160899</v>
          </cell>
          <cell r="AO263">
            <v>3.02</v>
          </cell>
          <cell r="AP263">
            <v>64.477000000000004</v>
          </cell>
          <cell r="AQ263">
            <v>0</v>
          </cell>
          <cell r="AR263">
            <v>19.725000000000001</v>
          </cell>
          <cell r="AS263">
            <v>1.42</v>
          </cell>
          <cell r="AT263">
            <v>57.831000000000003</v>
          </cell>
          <cell r="AU263">
            <v>0</v>
          </cell>
          <cell r="AV263">
            <v>18.818000000000001</v>
          </cell>
          <cell r="AW263">
            <v>0.08</v>
          </cell>
          <cell r="AX263">
            <v>57</v>
          </cell>
          <cell r="AY263">
            <v>0</v>
          </cell>
          <cell r="AZ263">
            <v>25.744</v>
          </cell>
          <cell r="BA263">
            <v>0.06</v>
          </cell>
          <cell r="BB263">
            <v>60.591999999999999</v>
          </cell>
          <cell r="BC263">
            <v>0</v>
          </cell>
          <cell r="BD263">
            <v>24.018000000000001</v>
          </cell>
        </row>
        <row r="264">
          <cell r="E264">
            <v>113.06060000000001</v>
          </cell>
          <cell r="F264">
            <v>1</v>
          </cell>
          <cell r="G264">
            <v>0.05</v>
          </cell>
          <cell r="H264" t="str">
            <v>PensionAccounting</v>
          </cell>
          <cell r="I264" t="str">
            <v>NE - Emerging Inactive</v>
          </cell>
          <cell r="J264">
            <v>2016</v>
          </cell>
          <cell r="K264" t="str">
            <v>CEG Qualified Plan</v>
          </cell>
          <cell r="L264">
            <v>6</v>
          </cell>
          <cell r="T264">
            <v>0</v>
          </cell>
          <cell r="U264">
            <v>0</v>
          </cell>
          <cell r="W264">
            <v>0</v>
          </cell>
          <cell r="X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</row>
        <row r="265">
          <cell r="E265">
            <v>113.065</v>
          </cell>
          <cell r="F265">
            <v>1</v>
          </cell>
          <cell r="G265">
            <v>0.05</v>
          </cell>
          <cell r="H265" t="str">
            <v>PensionAccounting</v>
          </cell>
          <cell r="I265" t="str">
            <v>ALL</v>
          </cell>
          <cell r="J265">
            <v>2016</v>
          </cell>
          <cell r="K265" t="str">
            <v>CEG Qualified Plan</v>
          </cell>
          <cell r="L265">
            <v>6</v>
          </cell>
          <cell r="M265">
            <v>24795219</v>
          </cell>
          <cell r="N265">
            <v>14165341</v>
          </cell>
          <cell r="O265">
            <v>1363519</v>
          </cell>
          <cell r="P265">
            <v>12828259</v>
          </cell>
          <cell r="Q265">
            <v>1440209</v>
          </cell>
          <cell r="R265">
            <v>12711158</v>
          </cell>
          <cell r="S265">
            <v>1475864</v>
          </cell>
          <cell r="T265">
            <v>7240546</v>
          </cell>
          <cell r="U265">
            <v>730920</v>
          </cell>
          <cell r="V265">
            <v>902971</v>
          </cell>
          <cell r="W265">
            <v>612739</v>
          </cell>
          <cell r="X265">
            <v>1515710</v>
          </cell>
          <cell r="Y265">
            <v>156</v>
          </cell>
          <cell r="Z265">
            <v>17543658</v>
          </cell>
          <cell r="AA265">
            <v>127950373</v>
          </cell>
          <cell r="AB265">
            <v>12002366</v>
          </cell>
          <cell r="AC265">
            <v>124866492</v>
          </cell>
          <cell r="AD265">
            <v>106.89</v>
          </cell>
          <cell r="AE265">
            <v>0</v>
          </cell>
          <cell r="AF265">
            <v>43.83</v>
          </cell>
          <cell r="AG265">
            <v>6.71</v>
          </cell>
          <cell r="AH265">
            <v>6.98</v>
          </cell>
          <cell r="AI265">
            <v>6.71</v>
          </cell>
          <cell r="AJ265">
            <v>6.96</v>
          </cell>
          <cell r="AK265">
            <v>6.71</v>
          </cell>
          <cell r="AL265">
            <v>1207.19</v>
          </cell>
          <cell r="AM265">
            <v>138.16999999999999</v>
          </cell>
          <cell r="AN265">
            <v>8.74</v>
          </cell>
          <cell r="AO265">
            <v>13.17</v>
          </cell>
          <cell r="AP265">
            <v>69.293000000000006</v>
          </cell>
          <cell r="AQ265">
            <v>0</v>
          </cell>
          <cell r="AR265">
            <v>15.991</v>
          </cell>
          <cell r="AS265">
            <v>1.42</v>
          </cell>
          <cell r="AT265">
            <v>57.831000000000003</v>
          </cell>
          <cell r="AU265">
            <v>0</v>
          </cell>
          <cell r="AV265">
            <v>18.818000000000001</v>
          </cell>
          <cell r="AW265">
            <v>7.96</v>
          </cell>
          <cell r="AX265">
            <v>51.253999999999998</v>
          </cell>
          <cell r="AY265">
            <v>0</v>
          </cell>
          <cell r="AZ265">
            <v>31.338999999999999</v>
          </cell>
          <cell r="BA265">
            <v>0.06</v>
          </cell>
          <cell r="BB265">
            <v>60.591999999999999</v>
          </cell>
          <cell r="BC265">
            <v>0</v>
          </cell>
          <cell r="BD265">
            <v>24.018000000000001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E266">
            <v>113.0909</v>
          </cell>
          <cell r="F266">
            <v>1</v>
          </cell>
          <cell r="G266">
            <v>0.05</v>
          </cell>
          <cell r="H266" t="str">
            <v>PensionAccounting</v>
          </cell>
          <cell r="I266" t="str">
            <v>CP (Current Participant)</v>
          </cell>
          <cell r="J266">
            <v>2016</v>
          </cell>
          <cell r="K266" t="str">
            <v>CEG Qualified Plan</v>
          </cell>
          <cell r="L266">
            <v>9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E267">
            <v>113.09002000000001</v>
          </cell>
          <cell r="F267">
            <v>1</v>
          </cell>
          <cell r="G267">
            <v>0.05</v>
          </cell>
          <cell r="H267" t="str">
            <v>PensionAccounting</v>
          </cell>
          <cell r="I267" t="str">
            <v>NE (New Entrant)</v>
          </cell>
          <cell r="J267">
            <v>2016</v>
          </cell>
          <cell r="K267" t="str">
            <v>CEG Qualified Plan</v>
          </cell>
          <cell r="L267">
            <v>9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V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</row>
        <row r="268">
          <cell r="E268">
            <v>113.09000900000001</v>
          </cell>
          <cell r="F268">
            <v>1</v>
          </cell>
          <cell r="G268">
            <v>0.05</v>
          </cell>
          <cell r="H268" t="str">
            <v>PensionAccounting</v>
          </cell>
          <cell r="I268" t="str">
            <v>CP - Emerging Inactive</v>
          </cell>
          <cell r="J268">
            <v>2016</v>
          </cell>
          <cell r="K268" t="str">
            <v>CEG Qualified Plan</v>
          </cell>
          <cell r="L268">
            <v>9</v>
          </cell>
          <cell r="T268">
            <v>0</v>
          </cell>
          <cell r="U268">
            <v>0</v>
          </cell>
          <cell r="W268">
            <v>0</v>
          </cell>
          <cell r="X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</row>
        <row r="269">
          <cell r="E269">
            <v>113.0909</v>
          </cell>
          <cell r="F269">
            <v>1</v>
          </cell>
          <cell r="G269">
            <v>0.05</v>
          </cell>
          <cell r="H269" t="str">
            <v>PensionAccounting</v>
          </cell>
          <cell r="I269" t="str">
            <v>NE - Emerging Inactive</v>
          </cell>
          <cell r="J269">
            <v>2016</v>
          </cell>
          <cell r="K269" t="str">
            <v>CEG Qualified Plan</v>
          </cell>
          <cell r="L269">
            <v>9</v>
          </cell>
          <cell r="T269">
            <v>0</v>
          </cell>
          <cell r="U269">
            <v>0</v>
          </cell>
          <cell r="W269">
            <v>0</v>
          </cell>
          <cell r="X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</row>
        <row r="270">
          <cell r="E270">
            <v>113.095</v>
          </cell>
          <cell r="F270">
            <v>1</v>
          </cell>
          <cell r="G270">
            <v>0.05</v>
          </cell>
          <cell r="H270" t="str">
            <v>PensionAccounting</v>
          </cell>
          <cell r="I270" t="str">
            <v>ALL</v>
          </cell>
          <cell r="J270">
            <v>2016</v>
          </cell>
          <cell r="K270" t="str">
            <v>CEG Qualified Plan</v>
          </cell>
          <cell r="L270">
            <v>9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</row>
        <row r="271">
          <cell r="E271">
            <v>113.101</v>
          </cell>
          <cell r="F271">
            <v>1</v>
          </cell>
          <cell r="G271">
            <v>0.05</v>
          </cell>
          <cell r="H271" t="str">
            <v>PensionAccounting</v>
          </cell>
          <cell r="I271" t="str">
            <v>CP (Current Participant)</v>
          </cell>
          <cell r="J271">
            <v>2016</v>
          </cell>
          <cell r="K271" t="str">
            <v>CEG Qualified Plan</v>
          </cell>
          <cell r="L271">
            <v>10</v>
          </cell>
          <cell r="M271">
            <v>24682754</v>
          </cell>
          <cell r="N271">
            <v>15905275</v>
          </cell>
          <cell r="O271">
            <v>1225895</v>
          </cell>
          <cell r="P271">
            <v>14384984</v>
          </cell>
          <cell r="Q271">
            <v>1325190</v>
          </cell>
          <cell r="R271">
            <v>14759862</v>
          </cell>
          <cell r="S271">
            <v>1312262</v>
          </cell>
          <cell r="T271">
            <v>665925</v>
          </cell>
          <cell r="U271">
            <v>744195</v>
          </cell>
          <cell r="V271">
            <v>1395608</v>
          </cell>
          <cell r="W271">
            <v>43721</v>
          </cell>
          <cell r="X271">
            <v>1439329</v>
          </cell>
          <cell r="Y271">
            <v>144.6</v>
          </cell>
          <cell r="Z271">
            <v>13722881</v>
          </cell>
          <cell r="AA271">
            <v>99004505</v>
          </cell>
          <cell r="AB271">
            <v>15582481</v>
          </cell>
          <cell r="AC271">
            <v>79167956</v>
          </cell>
          <cell r="AD271">
            <v>144.6</v>
          </cell>
          <cell r="AE271">
            <v>0</v>
          </cell>
          <cell r="AF271">
            <v>50.11</v>
          </cell>
          <cell r="AG271">
            <v>11.36</v>
          </cell>
          <cell r="AH271">
            <v>15.89</v>
          </cell>
          <cell r="AI271">
            <v>11.36</v>
          </cell>
          <cell r="AJ271">
            <v>15.85</v>
          </cell>
          <cell r="AK271">
            <v>11.36</v>
          </cell>
          <cell r="AL271">
            <v>1129.21</v>
          </cell>
          <cell r="AM271">
            <v>142.9</v>
          </cell>
          <cell r="AN271">
            <v>7.9</v>
          </cell>
          <cell r="AO271">
            <v>6.74</v>
          </cell>
          <cell r="AP271">
            <v>57.85</v>
          </cell>
          <cell r="AQ271">
            <v>0</v>
          </cell>
          <cell r="AR271">
            <v>25.51</v>
          </cell>
          <cell r="AS271">
            <v>4.8499999999999996</v>
          </cell>
          <cell r="AT271">
            <v>57.424999999999997</v>
          </cell>
          <cell r="AU271">
            <v>0</v>
          </cell>
          <cell r="AV271">
            <v>18.881</v>
          </cell>
          <cell r="AW271">
            <v>17.72</v>
          </cell>
          <cell r="AX271">
            <v>52.048999999999999</v>
          </cell>
          <cell r="AY271">
            <v>0</v>
          </cell>
          <cell r="AZ271">
            <v>30.457000000000001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E272">
            <v>113.10002</v>
          </cell>
          <cell r="F272">
            <v>1</v>
          </cell>
          <cell r="G272">
            <v>0.05</v>
          </cell>
          <cell r="H272" t="str">
            <v>PensionAccounting</v>
          </cell>
          <cell r="I272" t="str">
            <v>NE (New Entrant)</v>
          </cell>
          <cell r="J272">
            <v>2016</v>
          </cell>
          <cell r="K272" t="str">
            <v>CEG Qualified Plan</v>
          </cell>
          <cell r="L272">
            <v>10</v>
          </cell>
          <cell r="M272">
            <v>4701710</v>
          </cell>
          <cell r="N272">
            <v>831868</v>
          </cell>
          <cell r="O272">
            <v>379945</v>
          </cell>
          <cell r="P272">
            <v>725963</v>
          </cell>
          <cell r="Q272">
            <v>332835</v>
          </cell>
          <cell r="R272">
            <v>342743</v>
          </cell>
          <cell r="S272">
            <v>356432</v>
          </cell>
          <cell r="V272">
            <v>42420</v>
          </cell>
          <cell r="X272">
            <v>42420</v>
          </cell>
          <cell r="Y272">
            <v>70.400000000000006</v>
          </cell>
          <cell r="Z272">
            <v>6770102</v>
          </cell>
          <cell r="AA272">
            <v>50997113</v>
          </cell>
          <cell r="AB272">
            <v>914442</v>
          </cell>
          <cell r="AC272">
            <v>67526542</v>
          </cell>
          <cell r="AD272">
            <v>10.37</v>
          </cell>
          <cell r="AE272">
            <v>0</v>
          </cell>
          <cell r="AF272">
            <v>36.04</v>
          </cell>
          <cell r="AG272">
            <v>1.74</v>
          </cell>
          <cell r="AH272">
            <v>1.24</v>
          </cell>
          <cell r="AI272">
            <v>1.74</v>
          </cell>
          <cell r="AJ272">
            <v>1.24</v>
          </cell>
          <cell r="AK272">
            <v>1.74</v>
          </cell>
          <cell r="AL272">
            <v>529.63</v>
          </cell>
          <cell r="AM272">
            <v>50.45</v>
          </cell>
          <cell r="AN272">
            <v>10.5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E273">
            <v>113.10001</v>
          </cell>
          <cell r="F273">
            <v>1</v>
          </cell>
          <cell r="G273">
            <v>0.05</v>
          </cell>
          <cell r="H273" t="str">
            <v>PensionAccounting</v>
          </cell>
          <cell r="I273" t="str">
            <v>CP - Emerging Inactive</v>
          </cell>
          <cell r="J273">
            <v>2016</v>
          </cell>
          <cell r="K273" t="str">
            <v>CEG Qualified Plan</v>
          </cell>
          <cell r="L273">
            <v>10</v>
          </cell>
          <cell r="T273">
            <v>651407</v>
          </cell>
          <cell r="U273">
            <v>1875</v>
          </cell>
          <cell r="W273">
            <v>52613</v>
          </cell>
          <cell r="X273">
            <v>52613</v>
          </cell>
          <cell r="AO273">
            <v>1.5</v>
          </cell>
          <cell r="AP273">
            <v>65.328999999999994</v>
          </cell>
          <cell r="AQ273">
            <v>0</v>
          </cell>
          <cell r="AR273">
            <v>18.867000000000001</v>
          </cell>
          <cell r="AS273">
            <v>5</v>
          </cell>
          <cell r="AT273">
            <v>57.5</v>
          </cell>
          <cell r="AU273">
            <v>0</v>
          </cell>
          <cell r="AV273">
            <v>18.722000000000001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</row>
        <row r="274">
          <cell r="E274">
            <v>113.101</v>
          </cell>
          <cell r="F274">
            <v>1</v>
          </cell>
          <cell r="G274">
            <v>0.05</v>
          </cell>
          <cell r="H274" t="str">
            <v>PensionAccounting</v>
          </cell>
          <cell r="I274" t="str">
            <v>NE - Emerging Inactive</v>
          </cell>
          <cell r="J274">
            <v>2016</v>
          </cell>
          <cell r="K274" t="str">
            <v>CEG Qualified Plan</v>
          </cell>
          <cell r="L274">
            <v>10</v>
          </cell>
          <cell r="T274">
            <v>0</v>
          </cell>
          <cell r="U274">
            <v>0</v>
          </cell>
          <cell r="W274">
            <v>0</v>
          </cell>
          <cell r="X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</row>
        <row r="275">
          <cell r="E275">
            <v>113.10499999999999</v>
          </cell>
          <cell r="F275">
            <v>1</v>
          </cell>
          <cell r="G275">
            <v>0.05</v>
          </cell>
          <cell r="H275" t="str">
            <v>PensionAccounting</v>
          </cell>
          <cell r="I275" t="str">
            <v>ALL</v>
          </cell>
          <cell r="J275">
            <v>2016</v>
          </cell>
          <cell r="K275" t="str">
            <v>CEG Qualified Plan</v>
          </cell>
          <cell r="L275">
            <v>10</v>
          </cell>
          <cell r="M275">
            <v>29384464</v>
          </cell>
          <cell r="N275">
            <v>16737143</v>
          </cell>
          <cell r="O275">
            <v>1605840</v>
          </cell>
          <cell r="P275">
            <v>15110947</v>
          </cell>
          <cell r="Q275">
            <v>1658025</v>
          </cell>
          <cell r="R275">
            <v>15102605</v>
          </cell>
          <cell r="S275">
            <v>1668694</v>
          </cell>
          <cell r="T275">
            <v>1317332</v>
          </cell>
          <cell r="U275">
            <v>746070</v>
          </cell>
          <cell r="V275">
            <v>1438028</v>
          </cell>
          <cell r="W275">
            <v>96334</v>
          </cell>
          <cell r="X275">
            <v>1534362</v>
          </cell>
          <cell r="Y275">
            <v>215</v>
          </cell>
          <cell r="Z275">
            <v>20492983</v>
          </cell>
          <cell r="AA275">
            <v>150001618</v>
          </cell>
          <cell r="AB275">
            <v>16496923</v>
          </cell>
          <cell r="AC275">
            <v>146694498</v>
          </cell>
          <cell r="AD275">
            <v>154.97</v>
          </cell>
          <cell r="AE275">
            <v>0</v>
          </cell>
          <cell r="AF275">
            <v>45.51</v>
          </cell>
          <cell r="AG275">
            <v>8.2100000000000009</v>
          </cell>
          <cell r="AH275">
            <v>11.09</v>
          </cell>
          <cell r="AI275">
            <v>8.2100000000000009</v>
          </cell>
          <cell r="AJ275">
            <v>11.06</v>
          </cell>
          <cell r="AK275">
            <v>8.2100000000000009</v>
          </cell>
          <cell r="AL275">
            <v>1658.84</v>
          </cell>
          <cell r="AM275">
            <v>193.36</v>
          </cell>
          <cell r="AN275">
            <v>8.58</v>
          </cell>
          <cell r="AO275">
            <v>8.24</v>
          </cell>
          <cell r="AP275">
            <v>59.21</v>
          </cell>
          <cell r="AQ275">
            <v>0</v>
          </cell>
          <cell r="AR275">
            <v>24.302</v>
          </cell>
          <cell r="AS275">
            <v>9.85</v>
          </cell>
          <cell r="AT275">
            <v>57.463000000000001</v>
          </cell>
          <cell r="AU275">
            <v>0</v>
          </cell>
          <cell r="AV275">
            <v>18.8</v>
          </cell>
          <cell r="AW275">
            <v>17.72</v>
          </cell>
          <cell r="AX275">
            <v>52.048999999999999</v>
          </cell>
          <cell r="AY275">
            <v>0</v>
          </cell>
          <cell r="AZ275">
            <v>30.457000000000001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E276">
            <v>113.1414</v>
          </cell>
          <cell r="F276">
            <v>1</v>
          </cell>
          <cell r="G276">
            <v>0.05</v>
          </cell>
          <cell r="H276" t="str">
            <v>PensionAccounting</v>
          </cell>
          <cell r="I276" t="str">
            <v>CP (Current Participant)</v>
          </cell>
          <cell r="J276">
            <v>2016</v>
          </cell>
          <cell r="K276" t="str">
            <v>CEG Qualified Plan</v>
          </cell>
          <cell r="L276">
            <v>14</v>
          </cell>
          <cell r="M276">
            <v>123918934</v>
          </cell>
          <cell r="N276">
            <v>49738891</v>
          </cell>
          <cell r="O276">
            <v>6760818</v>
          </cell>
          <cell r="P276">
            <v>41390064</v>
          </cell>
          <cell r="Q276">
            <v>6234789</v>
          </cell>
          <cell r="R276">
            <v>42585300</v>
          </cell>
          <cell r="S276">
            <v>6365117</v>
          </cell>
          <cell r="T276">
            <v>2339101</v>
          </cell>
          <cell r="U276">
            <v>2841200</v>
          </cell>
          <cell r="V276">
            <v>2127957</v>
          </cell>
          <cell r="W276">
            <v>300115</v>
          </cell>
          <cell r="X276">
            <v>2428072</v>
          </cell>
          <cell r="Y276">
            <v>600.96</v>
          </cell>
          <cell r="Z276">
            <v>74781637</v>
          </cell>
          <cell r="AA276">
            <v>870853499</v>
          </cell>
          <cell r="AB276">
            <v>44151822</v>
          </cell>
          <cell r="AC276">
            <v>476138608</v>
          </cell>
          <cell r="AD276">
            <v>600.96</v>
          </cell>
          <cell r="AE276">
            <v>0</v>
          </cell>
          <cell r="AF276">
            <v>44.87</v>
          </cell>
          <cell r="AG276">
            <v>6.57</v>
          </cell>
          <cell r="AH276">
            <v>9.6300000000000008</v>
          </cell>
          <cell r="AI276">
            <v>6.57</v>
          </cell>
          <cell r="AJ276">
            <v>9.4</v>
          </cell>
          <cell r="AK276">
            <v>6.57</v>
          </cell>
          <cell r="AL276">
            <v>7518.87</v>
          </cell>
          <cell r="AM276">
            <v>596.20000000000005</v>
          </cell>
          <cell r="AN276">
            <v>12.61</v>
          </cell>
          <cell r="AO276">
            <v>39.76</v>
          </cell>
          <cell r="AP276">
            <v>62.622</v>
          </cell>
          <cell r="AQ276">
            <v>0</v>
          </cell>
          <cell r="AR276">
            <v>21.552</v>
          </cell>
          <cell r="AS276">
            <v>1.64</v>
          </cell>
          <cell r="AT276">
            <v>67.171000000000006</v>
          </cell>
          <cell r="AU276">
            <v>0</v>
          </cell>
          <cell r="AV276">
            <v>16.658999999999999</v>
          </cell>
          <cell r="AW276">
            <v>57.07</v>
          </cell>
          <cell r="AX276">
            <v>52.755000000000003</v>
          </cell>
          <cell r="AY276">
            <v>0</v>
          </cell>
          <cell r="AZ276">
            <v>29.99</v>
          </cell>
          <cell r="BA276">
            <v>0.85</v>
          </cell>
          <cell r="BB276">
            <v>81</v>
          </cell>
          <cell r="BC276">
            <v>0</v>
          </cell>
          <cell r="BD276">
            <v>9.1660000000000004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E277">
            <v>113.14002000000001</v>
          </cell>
          <cell r="F277">
            <v>1</v>
          </cell>
          <cell r="G277">
            <v>0.05</v>
          </cell>
          <cell r="H277" t="str">
            <v>PensionAccounting</v>
          </cell>
          <cell r="I277" t="str">
            <v>NE (New Entrant)</v>
          </cell>
          <cell r="J277">
            <v>2016</v>
          </cell>
          <cell r="K277" t="str">
            <v>CEG Qualified Plan</v>
          </cell>
          <cell r="L277">
            <v>14</v>
          </cell>
          <cell r="M277">
            <v>61278151</v>
          </cell>
          <cell r="N277">
            <v>9753798</v>
          </cell>
          <cell r="O277">
            <v>3721519</v>
          </cell>
          <cell r="P277">
            <v>7766340</v>
          </cell>
          <cell r="Q277">
            <v>3066626</v>
          </cell>
          <cell r="R277">
            <v>5101879</v>
          </cell>
          <cell r="S277">
            <v>3539171</v>
          </cell>
          <cell r="V277">
            <v>379625</v>
          </cell>
          <cell r="X277">
            <v>379625</v>
          </cell>
          <cell r="Y277">
            <v>551.04999999999995</v>
          </cell>
          <cell r="Z277">
            <v>53090643</v>
          </cell>
          <cell r="AA277">
            <v>638588941</v>
          </cell>
          <cell r="AB277">
            <v>9261237</v>
          </cell>
          <cell r="AC277">
            <v>518268628</v>
          </cell>
          <cell r="AD277">
            <v>196.06</v>
          </cell>
          <cell r="AE277">
            <v>0</v>
          </cell>
          <cell r="AF277">
            <v>36.590000000000003</v>
          </cell>
          <cell r="AG277">
            <v>2.33</v>
          </cell>
          <cell r="AH277">
            <v>1.83</v>
          </cell>
          <cell r="AI277">
            <v>2.33</v>
          </cell>
          <cell r="AJ277">
            <v>1.83</v>
          </cell>
          <cell r="AK277">
            <v>2.33</v>
          </cell>
          <cell r="AL277">
            <v>7395.85</v>
          </cell>
          <cell r="AM277">
            <v>486.63</v>
          </cell>
          <cell r="AN277">
            <v>15.2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E278">
            <v>113.14001399999999</v>
          </cell>
          <cell r="F278">
            <v>1</v>
          </cell>
          <cell r="G278">
            <v>0.05</v>
          </cell>
          <cell r="H278" t="str">
            <v>PensionAccounting</v>
          </cell>
          <cell r="I278" t="str">
            <v>CP - Emerging Inactive</v>
          </cell>
          <cell r="J278">
            <v>2016</v>
          </cell>
          <cell r="K278" t="str">
            <v>CEG Qualified Plan</v>
          </cell>
          <cell r="L278">
            <v>14</v>
          </cell>
          <cell r="T278">
            <v>733129</v>
          </cell>
          <cell r="U278">
            <v>610525</v>
          </cell>
          <cell r="W278">
            <v>56108</v>
          </cell>
          <cell r="X278">
            <v>56108</v>
          </cell>
          <cell r="AO278">
            <v>2.2999999999999998</v>
          </cell>
          <cell r="AP278">
            <v>64.673000000000002</v>
          </cell>
          <cell r="AQ278">
            <v>0</v>
          </cell>
          <cell r="AR278">
            <v>19.637</v>
          </cell>
          <cell r="AS278">
            <v>4.1500000000000004</v>
          </cell>
          <cell r="AT278">
            <v>54.819000000000003</v>
          </cell>
          <cell r="AU278">
            <v>0</v>
          </cell>
          <cell r="AV278">
            <v>19.425999999999998</v>
          </cell>
          <cell r="AW278">
            <v>12.26</v>
          </cell>
          <cell r="AX278">
            <v>39.664000000000001</v>
          </cell>
          <cell r="AY278">
            <v>0</v>
          </cell>
          <cell r="AZ278">
            <v>43.122</v>
          </cell>
          <cell r="BA278">
            <v>0.09</v>
          </cell>
          <cell r="BB278">
            <v>50.088999999999999</v>
          </cell>
          <cell r="BC278">
            <v>0</v>
          </cell>
          <cell r="BD278">
            <v>33.274999999999999</v>
          </cell>
        </row>
        <row r="279">
          <cell r="E279">
            <v>113.1414</v>
          </cell>
          <cell r="F279">
            <v>1</v>
          </cell>
          <cell r="G279">
            <v>0.05</v>
          </cell>
          <cell r="H279" t="str">
            <v>PensionAccounting</v>
          </cell>
          <cell r="I279" t="str">
            <v>NE - Emerging Inactive</v>
          </cell>
          <cell r="J279">
            <v>2016</v>
          </cell>
          <cell r="K279" t="str">
            <v>CEG Qualified Plan</v>
          </cell>
          <cell r="L279">
            <v>14</v>
          </cell>
          <cell r="T279">
            <v>0</v>
          </cell>
          <cell r="U279">
            <v>0</v>
          </cell>
          <cell r="W279">
            <v>0</v>
          </cell>
          <cell r="X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</row>
        <row r="280">
          <cell r="E280">
            <v>113.145</v>
          </cell>
          <cell r="F280">
            <v>1</v>
          </cell>
          <cell r="G280">
            <v>0.05</v>
          </cell>
          <cell r="H280" t="str">
            <v>PensionAccounting</v>
          </cell>
          <cell r="I280" t="str">
            <v>ALL</v>
          </cell>
          <cell r="J280">
            <v>2016</v>
          </cell>
          <cell r="K280" t="str">
            <v>CEG Qualified Plan</v>
          </cell>
          <cell r="L280">
            <v>14</v>
          </cell>
          <cell r="M280">
            <v>185197085</v>
          </cell>
          <cell r="N280">
            <v>59492689</v>
          </cell>
          <cell r="O280">
            <v>10482337</v>
          </cell>
          <cell r="P280">
            <v>49156404</v>
          </cell>
          <cell r="Q280">
            <v>9301415</v>
          </cell>
          <cell r="R280">
            <v>47687179</v>
          </cell>
          <cell r="S280">
            <v>9904288</v>
          </cell>
          <cell r="T280">
            <v>3072230</v>
          </cell>
          <cell r="U280">
            <v>3451725</v>
          </cell>
          <cell r="V280">
            <v>2507582</v>
          </cell>
          <cell r="W280">
            <v>356223</v>
          </cell>
          <cell r="X280">
            <v>2863805</v>
          </cell>
          <cell r="Y280">
            <v>1152.01</v>
          </cell>
          <cell r="Z280">
            <v>127872280</v>
          </cell>
          <cell r="AA280">
            <v>1509442440</v>
          </cell>
          <cell r="AB280">
            <v>53413059</v>
          </cell>
          <cell r="AC280">
            <v>994407236</v>
          </cell>
          <cell r="AD280">
            <v>797.02</v>
          </cell>
          <cell r="AE280">
            <v>0</v>
          </cell>
          <cell r="AF280">
            <v>40.909999999999997</v>
          </cell>
          <cell r="AG280">
            <v>4.55</v>
          </cell>
          <cell r="AH280">
            <v>5.9</v>
          </cell>
          <cell r="AI280">
            <v>4.55</v>
          </cell>
          <cell r="AJ280">
            <v>5.78</v>
          </cell>
          <cell r="AK280">
            <v>4.55</v>
          </cell>
          <cell r="AL280">
            <v>14914.72</v>
          </cell>
          <cell r="AM280">
            <v>1082.83</v>
          </cell>
          <cell r="AN280">
            <v>13.77</v>
          </cell>
          <cell r="AO280">
            <v>42.06</v>
          </cell>
          <cell r="AP280">
            <v>62.734000000000002</v>
          </cell>
          <cell r="AQ280">
            <v>0</v>
          </cell>
          <cell r="AR280">
            <v>21.446999999999999</v>
          </cell>
          <cell r="AS280">
            <v>5.79</v>
          </cell>
          <cell r="AT280">
            <v>58.317999999999998</v>
          </cell>
          <cell r="AU280">
            <v>0</v>
          </cell>
          <cell r="AV280">
            <v>18.641999999999999</v>
          </cell>
          <cell r="AW280">
            <v>69.33</v>
          </cell>
          <cell r="AX280">
            <v>50.439</v>
          </cell>
          <cell r="AY280">
            <v>0</v>
          </cell>
          <cell r="AZ280">
            <v>32.313000000000002</v>
          </cell>
          <cell r="BA280">
            <v>0.94</v>
          </cell>
          <cell r="BB280">
            <v>78.100999999999999</v>
          </cell>
          <cell r="BC280">
            <v>0</v>
          </cell>
          <cell r="BD280">
            <v>11.427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</row>
        <row r="281">
          <cell r="E281">
            <v>113.1515</v>
          </cell>
          <cell r="F281">
            <v>1</v>
          </cell>
          <cell r="G281">
            <v>0.05</v>
          </cell>
          <cell r="H281" t="str">
            <v>PensionAccounting</v>
          </cell>
          <cell r="I281" t="str">
            <v>CP (Current Participant)</v>
          </cell>
          <cell r="J281">
            <v>2016</v>
          </cell>
          <cell r="K281" t="str">
            <v>CEG Qualified Plan</v>
          </cell>
          <cell r="L281">
            <v>15</v>
          </cell>
          <cell r="M281">
            <v>49869044</v>
          </cell>
          <cell r="N281">
            <v>16007286</v>
          </cell>
          <cell r="O281">
            <v>3159413</v>
          </cell>
          <cell r="P281">
            <v>13433137</v>
          </cell>
          <cell r="Q281">
            <v>2850088</v>
          </cell>
          <cell r="R281">
            <v>13955004</v>
          </cell>
          <cell r="S281">
            <v>2917317</v>
          </cell>
          <cell r="T281">
            <v>0</v>
          </cell>
          <cell r="U281">
            <v>0</v>
          </cell>
          <cell r="V281">
            <v>847200</v>
          </cell>
          <cell r="W281">
            <v>0</v>
          </cell>
          <cell r="X281">
            <v>847200</v>
          </cell>
          <cell r="Y281">
            <v>282.5</v>
          </cell>
          <cell r="Z281">
            <v>33603965</v>
          </cell>
          <cell r="AA281">
            <v>377903247</v>
          </cell>
          <cell r="AB281">
            <v>15134602</v>
          </cell>
          <cell r="AC281">
            <v>198272392</v>
          </cell>
          <cell r="AD281">
            <v>282.5</v>
          </cell>
          <cell r="AE281">
            <v>0</v>
          </cell>
          <cell r="AF281">
            <v>45.83</v>
          </cell>
          <cell r="AG281">
            <v>4.7699999999999996</v>
          </cell>
          <cell r="AH281">
            <v>10.62</v>
          </cell>
          <cell r="AI281">
            <v>4.7699999999999996</v>
          </cell>
          <cell r="AJ281">
            <v>8.74</v>
          </cell>
          <cell r="AK281">
            <v>4.7699999999999996</v>
          </cell>
          <cell r="AL281">
            <v>3492.52</v>
          </cell>
          <cell r="AM281">
            <v>279.85000000000002</v>
          </cell>
          <cell r="AN281">
            <v>12.48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</row>
        <row r="282">
          <cell r="E282">
            <v>113.15002000000001</v>
          </cell>
          <cell r="F282">
            <v>1</v>
          </cell>
          <cell r="G282">
            <v>0.05</v>
          </cell>
          <cell r="H282" t="str">
            <v>PensionAccounting</v>
          </cell>
          <cell r="I282" t="str">
            <v>NE (New Entrant)</v>
          </cell>
          <cell r="J282">
            <v>2016</v>
          </cell>
          <cell r="K282" t="str">
            <v>CEG Qualified Plan</v>
          </cell>
          <cell r="L282">
            <v>15</v>
          </cell>
          <cell r="M282">
            <v>19653006</v>
          </cell>
          <cell r="N282">
            <v>3347772</v>
          </cell>
          <cell r="O282">
            <v>1185505</v>
          </cell>
          <cell r="P282">
            <v>2666925</v>
          </cell>
          <cell r="Q282">
            <v>984170</v>
          </cell>
          <cell r="R282">
            <v>1910506</v>
          </cell>
          <cell r="S282">
            <v>1127007</v>
          </cell>
          <cell r="V282">
            <v>141811</v>
          </cell>
          <cell r="X282">
            <v>141811</v>
          </cell>
          <cell r="Y282">
            <v>173.51</v>
          </cell>
          <cell r="Z282">
            <v>16736746</v>
          </cell>
          <cell r="AA282">
            <v>201682311</v>
          </cell>
          <cell r="AB282">
            <v>3154597</v>
          </cell>
          <cell r="AC282">
            <v>161875827</v>
          </cell>
          <cell r="AD282">
            <v>71.64</v>
          </cell>
          <cell r="AE282">
            <v>0</v>
          </cell>
          <cell r="AF282">
            <v>36.82</v>
          </cell>
          <cell r="AG282">
            <v>2.52</v>
          </cell>
          <cell r="AH282">
            <v>2.02</v>
          </cell>
          <cell r="AI282">
            <v>2.52</v>
          </cell>
          <cell r="AJ282">
            <v>2.02</v>
          </cell>
          <cell r="AK282">
            <v>2.52</v>
          </cell>
          <cell r="AL282">
            <v>2339.19</v>
          </cell>
          <cell r="AM282">
            <v>155.05000000000001</v>
          </cell>
          <cell r="AN282">
            <v>15.09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</row>
        <row r="283">
          <cell r="E283">
            <v>113.15001500000001</v>
          </cell>
          <cell r="F283">
            <v>1</v>
          </cell>
          <cell r="G283">
            <v>0.05</v>
          </cell>
          <cell r="H283" t="str">
            <v>PensionAccounting</v>
          </cell>
          <cell r="I283" t="str">
            <v>CP - Emerging Inactive</v>
          </cell>
          <cell r="J283">
            <v>2016</v>
          </cell>
          <cell r="K283" t="str">
            <v>CEG Qualified Plan</v>
          </cell>
          <cell r="L283">
            <v>15</v>
          </cell>
          <cell r="T283">
            <v>85105</v>
          </cell>
          <cell r="U283">
            <v>32125</v>
          </cell>
          <cell r="W283">
            <v>13182</v>
          </cell>
          <cell r="X283">
            <v>13182</v>
          </cell>
          <cell r="AO283">
            <v>1.17</v>
          </cell>
          <cell r="AP283">
            <v>66.513999999999996</v>
          </cell>
          <cell r="AQ283">
            <v>0</v>
          </cell>
          <cell r="AR283">
            <v>18.712</v>
          </cell>
          <cell r="AS283">
            <v>2.59</v>
          </cell>
          <cell r="AT283">
            <v>54.844000000000001</v>
          </cell>
          <cell r="AU283">
            <v>0</v>
          </cell>
          <cell r="AV283">
            <v>19.838999999999999</v>
          </cell>
          <cell r="AW283">
            <v>0.95</v>
          </cell>
          <cell r="AX283">
            <v>41.51</v>
          </cell>
          <cell r="AY283">
            <v>0</v>
          </cell>
          <cell r="AZ283">
            <v>39.941000000000003</v>
          </cell>
          <cell r="BA283">
            <v>0</v>
          </cell>
          <cell r="BB283">
            <v>38.112000000000002</v>
          </cell>
          <cell r="BC283">
            <v>0</v>
          </cell>
          <cell r="BD283">
            <v>45.530999999999999</v>
          </cell>
        </row>
        <row r="284">
          <cell r="E284">
            <v>113.1515</v>
          </cell>
          <cell r="F284">
            <v>1</v>
          </cell>
          <cell r="G284">
            <v>0.05</v>
          </cell>
          <cell r="H284" t="str">
            <v>PensionAccounting</v>
          </cell>
          <cell r="I284" t="str">
            <v>NE - Emerging Inactive</v>
          </cell>
          <cell r="J284">
            <v>2016</v>
          </cell>
          <cell r="K284" t="str">
            <v>CEG Qualified Plan</v>
          </cell>
          <cell r="L284">
            <v>15</v>
          </cell>
          <cell r="T284">
            <v>0</v>
          </cell>
          <cell r="U284">
            <v>0</v>
          </cell>
          <cell r="W284">
            <v>0</v>
          </cell>
          <cell r="X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</row>
        <row r="285">
          <cell r="E285">
            <v>113.155</v>
          </cell>
          <cell r="F285">
            <v>1</v>
          </cell>
          <cell r="G285">
            <v>0.05</v>
          </cell>
          <cell r="H285" t="str">
            <v>PensionAccounting</v>
          </cell>
          <cell r="I285" t="str">
            <v>ALL</v>
          </cell>
          <cell r="J285">
            <v>2016</v>
          </cell>
          <cell r="K285" t="str">
            <v>CEG Qualified Plan</v>
          </cell>
          <cell r="L285">
            <v>15</v>
          </cell>
          <cell r="M285">
            <v>69522050</v>
          </cell>
          <cell r="N285">
            <v>19355058</v>
          </cell>
          <cell r="O285">
            <v>4344918</v>
          </cell>
          <cell r="P285">
            <v>16100062</v>
          </cell>
          <cell r="Q285">
            <v>3834258</v>
          </cell>
          <cell r="R285">
            <v>15865510</v>
          </cell>
          <cell r="S285">
            <v>4044324</v>
          </cell>
          <cell r="T285">
            <v>85105</v>
          </cell>
          <cell r="U285">
            <v>32125</v>
          </cell>
          <cell r="V285">
            <v>989011</v>
          </cell>
          <cell r="W285">
            <v>13182</v>
          </cell>
          <cell r="X285">
            <v>1002193</v>
          </cell>
          <cell r="Y285">
            <v>456.01</v>
          </cell>
          <cell r="Z285">
            <v>50340711</v>
          </cell>
          <cell r="AA285">
            <v>579585558</v>
          </cell>
          <cell r="AB285">
            <v>18289199</v>
          </cell>
          <cell r="AC285">
            <v>360148219</v>
          </cell>
          <cell r="AD285">
            <v>354.14</v>
          </cell>
          <cell r="AE285">
            <v>0</v>
          </cell>
          <cell r="AF285">
            <v>42.4</v>
          </cell>
          <cell r="AG285">
            <v>3.91</v>
          </cell>
          <cell r="AH285">
            <v>7.35</v>
          </cell>
          <cell r="AI285">
            <v>3.91</v>
          </cell>
          <cell r="AJ285">
            <v>6.18</v>
          </cell>
          <cell r="AK285">
            <v>3.91</v>
          </cell>
          <cell r="AL285">
            <v>5831.71</v>
          </cell>
          <cell r="AM285">
            <v>434.9</v>
          </cell>
          <cell r="AN285">
            <v>13.41</v>
          </cell>
          <cell r="AO285">
            <v>1.17</v>
          </cell>
          <cell r="AP285">
            <v>66.513999999999996</v>
          </cell>
          <cell r="AQ285">
            <v>0</v>
          </cell>
          <cell r="AR285">
            <v>18.712</v>
          </cell>
          <cell r="AS285">
            <v>2.59</v>
          </cell>
          <cell r="AT285">
            <v>54.844000000000001</v>
          </cell>
          <cell r="AU285">
            <v>0</v>
          </cell>
          <cell r="AV285">
            <v>19.838999999999999</v>
          </cell>
          <cell r="AW285">
            <v>0.95</v>
          </cell>
          <cell r="AX285">
            <v>41.51</v>
          </cell>
          <cell r="AY285">
            <v>0</v>
          </cell>
          <cell r="AZ285">
            <v>39.941000000000003</v>
          </cell>
          <cell r="BA285">
            <v>0</v>
          </cell>
          <cell r="BB285">
            <v>38.112000000000002</v>
          </cell>
          <cell r="BC285">
            <v>0</v>
          </cell>
          <cell r="BD285">
            <v>45.530999999999999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</row>
        <row r="286">
          <cell r="E286" t="e">
            <v>#VALUE!</v>
          </cell>
          <cell r="F286">
            <v>1</v>
          </cell>
          <cell r="G286">
            <v>0.05</v>
          </cell>
          <cell r="H286" t="str">
            <v>PensionAccounting</v>
          </cell>
          <cell r="I286" t="str">
            <v>CP (Current Participant)</v>
          </cell>
          <cell r="J286">
            <v>2016</v>
          </cell>
          <cell r="K286" t="str">
            <v>CEG Qualified Plan</v>
          </cell>
          <cell r="L286" t="str">
            <v>ALL</v>
          </cell>
          <cell r="M286">
            <v>1358972355</v>
          </cell>
          <cell r="N286">
            <v>925627146</v>
          </cell>
          <cell r="O286">
            <v>44238163</v>
          </cell>
          <cell r="P286">
            <v>790826361</v>
          </cell>
          <cell r="Q286">
            <v>54722664</v>
          </cell>
          <cell r="R286">
            <v>801809368</v>
          </cell>
          <cell r="S286">
            <v>56340727</v>
          </cell>
          <cell r="T286">
            <v>513062588</v>
          </cell>
          <cell r="U286">
            <v>108335366</v>
          </cell>
          <cell r="V286">
            <v>48340173</v>
          </cell>
          <cell r="W286">
            <v>56885698</v>
          </cell>
          <cell r="X286">
            <v>105225871</v>
          </cell>
          <cell r="Y286">
            <v>5206.04</v>
          </cell>
          <cell r="Z286">
            <v>577583542</v>
          </cell>
          <cell r="AA286">
            <v>5693155504</v>
          </cell>
          <cell r="AB286">
            <v>612875162</v>
          </cell>
          <cell r="AC286">
            <v>3650908808</v>
          </cell>
          <cell r="AD286">
            <v>5206.04</v>
          </cell>
          <cell r="AE286">
            <v>0</v>
          </cell>
          <cell r="AF286">
            <v>47.85</v>
          </cell>
          <cell r="AG286">
            <v>16.53</v>
          </cell>
          <cell r="AH286">
            <v>17.64</v>
          </cell>
          <cell r="AI286">
            <v>16.53</v>
          </cell>
          <cell r="AJ286">
            <v>17.48</v>
          </cell>
          <cell r="AK286">
            <v>16.53</v>
          </cell>
          <cell r="AL286">
            <v>54534.91</v>
          </cell>
          <cell r="AM286">
            <v>5136.7</v>
          </cell>
          <cell r="AN286">
            <v>10.62</v>
          </cell>
          <cell r="AO286">
            <v>2738.53</v>
          </cell>
          <cell r="AP286">
            <v>75.798000000000002</v>
          </cell>
          <cell r="AQ286">
            <v>0</v>
          </cell>
          <cell r="AR286">
            <v>11.781000000000001</v>
          </cell>
          <cell r="AS286">
            <v>263.16000000000003</v>
          </cell>
          <cell r="AT286">
            <v>63.05</v>
          </cell>
          <cell r="AU286">
            <v>0</v>
          </cell>
          <cell r="AV286">
            <v>17.789000000000001</v>
          </cell>
          <cell r="AW286">
            <v>1764.33</v>
          </cell>
          <cell r="AX286">
            <v>57.768000000000001</v>
          </cell>
          <cell r="AY286">
            <v>0</v>
          </cell>
          <cell r="AZ286">
            <v>25.744</v>
          </cell>
          <cell r="BA286">
            <v>520.11</v>
          </cell>
          <cell r="BB286">
            <v>80.332999999999998</v>
          </cell>
          <cell r="BC286">
            <v>0</v>
          </cell>
          <cell r="BD286">
            <v>10.489000000000001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E287">
            <v>113.50002000000001</v>
          </cell>
          <cell r="F287">
            <v>1</v>
          </cell>
          <cell r="G287">
            <v>0.05</v>
          </cell>
          <cell r="H287" t="str">
            <v>PensionAccounting</v>
          </cell>
          <cell r="I287" t="str">
            <v>NE (New Entrant)</v>
          </cell>
          <cell r="J287">
            <v>2016</v>
          </cell>
          <cell r="K287" t="str">
            <v>CEG Qualified Plan</v>
          </cell>
          <cell r="L287" t="str">
            <v>ALL</v>
          </cell>
          <cell r="M287">
            <v>323154829</v>
          </cell>
          <cell r="N287">
            <v>54315636</v>
          </cell>
          <cell r="O287">
            <v>20123958</v>
          </cell>
          <cell r="P287">
            <v>43717151</v>
          </cell>
          <cell r="Q287">
            <v>16770730</v>
          </cell>
          <cell r="R287">
            <v>29213488</v>
          </cell>
          <cell r="S287">
            <v>19396350</v>
          </cell>
          <cell r="T287">
            <v>0</v>
          </cell>
          <cell r="U287">
            <v>0</v>
          </cell>
          <cell r="V287">
            <v>2233250</v>
          </cell>
          <cell r="W287">
            <v>0</v>
          </cell>
          <cell r="X287">
            <v>2233250</v>
          </cell>
          <cell r="Y287">
            <v>3153.99</v>
          </cell>
          <cell r="Z287">
            <v>304033910</v>
          </cell>
          <cell r="AA287">
            <v>3433551500</v>
          </cell>
          <cell r="AB287">
            <v>52136791</v>
          </cell>
          <cell r="AC287">
            <v>2844744727</v>
          </cell>
          <cell r="AD287">
            <v>1132.9100000000001</v>
          </cell>
          <cell r="AE287">
            <v>0</v>
          </cell>
          <cell r="AF287">
            <v>36.67</v>
          </cell>
          <cell r="AG287">
            <v>2.37</v>
          </cell>
          <cell r="AH287">
            <v>1.87</v>
          </cell>
          <cell r="AI287">
            <v>2.37</v>
          </cell>
          <cell r="AJ287">
            <v>1.87</v>
          </cell>
          <cell r="AK287">
            <v>2.37</v>
          </cell>
          <cell r="AL287">
            <v>39367.4</v>
          </cell>
          <cell r="AM287">
            <v>2738.71</v>
          </cell>
          <cell r="AN287">
            <v>14.37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</row>
        <row r="288">
          <cell r="E288" t="e">
            <v>#VALUE!</v>
          </cell>
          <cell r="F288">
            <v>1</v>
          </cell>
          <cell r="G288">
            <v>0.05</v>
          </cell>
          <cell r="H288" t="str">
            <v>PensionAccounting</v>
          </cell>
          <cell r="I288" t="str">
            <v>CP - Emerging Inactive</v>
          </cell>
          <cell r="J288">
            <v>2016</v>
          </cell>
          <cell r="K288" t="str">
            <v>CEG Qualified Plan</v>
          </cell>
          <cell r="L288" t="str">
            <v>ALL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212485289</v>
          </cell>
          <cell r="U288">
            <v>10163217</v>
          </cell>
          <cell r="V288">
            <v>0</v>
          </cell>
          <cell r="W288">
            <v>16956188</v>
          </cell>
          <cell r="X288">
            <v>16956188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386.68</v>
          </cell>
          <cell r="AP288">
            <v>64.679000000000002</v>
          </cell>
          <cell r="AQ288">
            <v>0</v>
          </cell>
          <cell r="AR288">
            <v>19.481000000000002</v>
          </cell>
          <cell r="AS288">
            <v>153.69999999999999</v>
          </cell>
          <cell r="AT288">
            <v>58.241</v>
          </cell>
          <cell r="AU288">
            <v>0</v>
          </cell>
          <cell r="AV288">
            <v>18.768999999999998</v>
          </cell>
          <cell r="AW288">
            <v>141.09</v>
          </cell>
          <cell r="AX288">
            <v>44.015999999999998</v>
          </cell>
          <cell r="AY288">
            <v>0</v>
          </cell>
          <cell r="AZ288">
            <v>38.106999999999999</v>
          </cell>
          <cell r="BA288">
            <v>10.45</v>
          </cell>
          <cell r="BB288">
            <v>57.767000000000003</v>
          </cell>
          <cell r="BC288">
            <v>0</v>
          </cell>
          <cell r="BD288">
            <v>26.664999999999999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E289" t="e">
            <v>#VALUE!</v>
          </cell>
          <cell r="F289">
            <v>1</v>
          </cell>
          <cell r="G289">
            <v>0.05</v>
          </cell>
          <cell r="H289" t="str">
            <v>PensionAccounting</v>
          </cell>
          <cell r="I289" t="str">
            <v>NE - Emerging Inactive</v>
          </cell>
          <cell r="J289">
            <v>2016</v>
          </cell>
          <cell r="K289" t="str">
            <v>CEG Qualified Plan</v>
          </cell>
          <cell r="L289" t="str">
            <v>ALL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290</v>
          </cell>
          <cell r="U289">
            <v>61326</v>
          </cell>
          <cell r="V289">
            <v>0</v>
          </cell>
          <cell r="W289">
            <v>3706</v>
          </cell>
          <cell r="X289">
            <v>3706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.2</v>
          </cell>
          <cell r="AT289">
            <v>50.822000000000003</v>
          </cell>
          <cell r="AU289">
            <v>0</v>
          </cell>
          <cell r="AV289">
            <v>20.384</v>
          </cell>
          <cell r="AW289">
            <v>6.24</v>
          </cell>
          <cell r="AX289">
            <v>36.587000000000003</v>
          </cell>
          <cell r="AY289">
            <v>0</v>
          </cell>
          <cell r="AZ289">
            <v>45.4</v>
          </cell>
          <cell r="BA289">
            <v>0.03</v>
          </cell>
          <cell r="BB289">
            <v>46.645000000000003</v>
          </cell>
          <cell r="BC289">
            <v>0</v>
          </cell>
          <cell r="BD289">
            <v>37.177999999999997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E290">
            <v>113.505</v>
          </cell>
          <cell r="F290">
            <v>1</v>
          </cell>
          <cell r="G290">
            <v>0.05</v>
          </cell>
          <cell r="H290" t="str">
            <v>PensionAccounting</v>
          </cell>
          <cell r="I290" t="str">
            <v>ALL</v>
          </cell>
          <cell r="J290">
            <v>2016</v>
          </cell>
          <cell r="K290" t="str">
            <v>CEG Qualified Plan</v>
          </cell>
          <cell r="L290" t="str">
            <v>ALL</v>
          </cell>
          <cell r="M290">
            <v>1682127184</v>
          </cell>
          <cell r="N290">
            <v>979942782</v>
          </cell>
          <cell r="O290">
            <v>64362121</v>
          </cell>
          <cell r="P290">
            <v>834543512</v>
          </cell>
          <cell r="Q290">
            <v>71493394</v>
          </cell>
          <cell r="R290">
            <v>831022856</v>
          </cell>
          <cell r="S290">
            <v>75737077</v>
          </cell>
          <cell r="T290">
            <v>725548167</v>
          </cell>
          <cell r="U290">
            <v>118559909</v>
          </cell>
          <cell r="V290">
            <v>50573423</v>
          </cell>
          <cell r="W290">
            <v>73845592</v>
          </cell>
          <cell r="X290">
            <v>124419015</v>
          </cell>
          <cell r="Y290">
            <v>8360.0300000000007</v>
          </cell>
          <cell r="Z290">
            <v>881617452</v>
          </cell>
          <cell r="AA290">
            <v>9126707004</v>
          </cell>
          <cell r="AB290">
            <v>665011953</v>
          </cell>
          <cell r="AC290">
            <v>6495653535</v>
          </cell>
          <cell r="AD290">
            <v>6338.95</v>
          </cell>
          <cell r="AE290">
            <v>0</v>
          </cell>
          <cell r="AF290">
            <v>43.63</v>
          </cell>
          <cell r="AG290">
            <v>11.19</v>
          </cell>
          <cell r="AH290">
            <v>11.69</v>
          </cell>
          <cell r="AI290">
            <v>11.19</v>
          </cell>
          <cell r="AJ290">
            <v>11.59</v>
          </cell>
          <cell r="AK290">
            <v>11.19</v>
          </cell>
          <cell r="AL290">
            <v>93902.31</v>
          </cell>
          <cell r="AM290">
            <v>7875.41</v>
          </cell>
          <cell r="AN290">
            <v>11.92</v>
          </cell>
          <cell r="AO290">
            <v>3125.21</v>
          </cell>
          <cell r="AP290">
            <v>74.421999999999997</v>
          </cell>
          <cell r="AQ290">
            <v>0</v>
          </cell>
          <cell r="AR290">
            <v>12.733000000000001</v>
          </cell>
          <cell r="AS290">
            <v>417.06</v>
          </cell>
          <cell r="AT290">
            <v>61.271999999999998</v>
          </cell>
          <cell r="AU290">
            <v>0</v>
          </cell>
          <cell r="AV290">
            <v>18.152000000000001</v>
          </cell>
          <cell r="AW290">
            <v>1911.67</v>
          </cell>
          <cell r="AX290">
            <v>56.683999999999997</v>
          </cell>
          <cell r="AY290">
            <v>0</v>
          </cell>
          <cell r="AZ290">
            <v>26.721</v>
          </cell>
          <cell r="BA290">
            <v>530.59</v>
          </cell>
          <cell r="BB290">
            <v>79.885999999999996</v>
          </cell>
          <cell r="BC290">
            <v>0</v>
          </cell>
          <cell r="BD290">
            <v>10.808999999999999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E291">
            <v>5108.0150000000003</v>
          </cell>
          <cell r="F291" t="str">
            <v>01V1</v>
          </cell>
          <cell r="G291">
            <v>0.06</v>
          </cell>
          <cell r="H291" t="str">
            <v>PensionAccounting</v>
          </cell>
          <cell r="I291" t="str">
            <v>ALL</v>
          </cell>
          <cell r="J291">
            <v>2011</v>
          </cell>
          <cell r="K291" t="str">
            <v>CEG Qualified Plan</v>
          </cell>
          <cell r="L291">
            <v>1</v>
          </cell>
          <cell r="M291">
            <v>649244427</v>
          </cell>
          <cell r="N291">
            <v>480159425</v>
          </cell>
          <cell r="O291">
            <v>17014034</v>
          </cell>
          <cell r="P291">
            <v>403628710</v>
          </cell>
          <cell r="Q291">
            <v>25384697</v>
          </cell>
          <cell r="R291">
            <v>402838447</v>
          </cell>
          <cell r="S291">
            <v>27536560</v>
          </cell>
          <cell r="T291">
            <v>506717523</v>
          </cell>
          <cell r="U291">
            <v>59699857</v>
          </cell>
          <cell r="V291">
            <v>17064749</v>
          </cell>
          <cell r="W291">
            <v>54571648</v>
          </cell>
          <cell r="X291">
            <v>71636397</v>
          </cell>
          <cell r="Y291">
            <v>3481</v>
          </cell>
          <cell r="Z291">
            <v>282663496</v>
          </cell>
          <cell r="AA291">
            <v>2620275676</v>
          </cell>
          <cell r="AB291">
            <v>282006124</v>
          </cell>
          <cell r="AC291">
            <v>2039314012</v>
          </cell>
          <cell r="AD291">
            <v>2847</v>
          </cell>
          <cell r="AE291">
            <v>0</v>
          </cell>
          <cell r="AF291">
            <v>44.98</v>
          </cell>
          <cell r="AG291">
            <v>17.72</v>
          </cell>
          <cell r="AH291">
            <v>17.97</v>
          </cell>
          <cell r="AI291">
            <v>17.72</v>
          </cell>
          <cell r="AJ291">
            <v>17.920000000000002</v>
          </cell>
          <cell r="AK291">
            <v>17.72</v>
          </cell>
          <cell r="AL291">
            <v>38610.54</v>
          </cell>
          <cell r="AM291">
            <v>3334.03</v>
          </cell>
          <cell r="AN291">
            <v>11.58</v>
          </cell>
          <cell r="AO291">
            <v>2930</v>
          </cell>
          <cell r="AP291">
            <v>74.159000000000006</v>
          </cell>
          <cell r="AQ291">
            <v>50446068</v>
          </cell>
          <cell r="AR291">
            <v>12.599</v>
          </cell>
          <cell r="AS291">
            <v>261</v>
          </cell>
          <cell r="AT291">
            <v>58.106999999999999</v>
          </cell>
          <cell r="AU291">
            <v>5428865</v>
          </cell>
          <cell r="AV291">
            <v>18.727</v>
          </cell>
          <cell r="AW291">
            <v>1428</v>
          </cell>
          <cell r="AX291">
            <v>53.999000000000002</v>
          </cell>
          <cell r="AY291">
            <v>9601510</v>
          </cell>
          <cell r="AZ291">
            <v>28.689</v>
          </cell>
          <cell r="BA291">
            <v>676</v>
          </cell>
          <cell r="BB291">
            <v>78.12</v>
          </cell>
          <cell r="BC291">
            <v>4812169</v>
          </cell>
          <cell r="BD291">
            <v>11.611000000000001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</row>
        <row r="292">
          <cell r="E292">
            <v>5108.0250000000005</v>
          </cell>
          <cell r="F292" t="str">
            <v>01V1</v>
          </cell>
          <cell r="G292">
            <v>0.06</v>
          </cell>
          <cell r="H292" t="str">
            <v>PensionAccounting</v>
          </cell>
          <cell r="I292" t="str">
            <v>ALL</v>
          </cell>
          <cell r="J292">
            <v>2011</v>
          </cell>
          <cell r="K292" t="str">
            <v>CEG Qualified Plan</v>
          </cell>
          <cell r="L292">
            <v>2</v>
          </cell>
          <cell r="M292">
            <v>40130776</v>
          </cell>
          <cell r="N292">
            <v>30720367</v>
          </cell>
          <cell r="O292">
            <v>1281072</v>
          </cell>
          <cell r="P292">
            <v>25168675</v>
          </cell>
          <cell r="Q292">
            <v>2150568</v>
          </cell>
          <cell r="R292">
            <v>23569257</v>
          </cell>
          <cell r="S292">
            <v>2385667</v>
          </cell>
          <cell r="T292">
            <v>26263453</v>
          </cell>
          <cell r="U292">
            <v>7048189</v>
          </cell>
          <cell r="V292">
            <v>212735</v>
          </cell>
          <cell r="W292">
            <v>2379699</v>
          </cell>
          <cell r="X292">
            <v>2592434</v>
          </cell>
          <cell r="Y292">
            <v>471</v>
          </cell>
          <cell r="Z292">
            <v>30660284</v>
          </cell>
          <cell r="AA292">
            <v>229702755</v>
          </cell>
          <cell r="AB292">
            <v>9290940</v>
          </cell>
          <cell r="AC292">
            <v>98597959</v>
          </cell>
          <cell r="AD292">
            <v>372</v>
          </cell>
          <cell r="AE292">
            <v>0</v>
          </cell>
          <cell r="AF292">
            <v>44.58</v>
          </cell>
          <cell r="AG292">
            <v>10.63</v>
          </cell>
          <cell r="AH292">
            <v>12.03</v>
          </cell>
          <cell r="AI292">
            <v>10.63</v>
          </cell>
          <cell r="AJ292">
            <v>11.98</v>
          </cell>
          <cell r="AK292">
            <v>10.63</v>
          </cell>
          <cell r="AL292">
            <v>3957.93</v>
          </cell>
          <cell r="AM292">
            <v>436.62</v>
          </cell>
          <cell r="AN292">
            <v>9.07</v>
          </cell>
          <cell r="AO292">
            <v>194</v>
          </cell>
          <cell r="AP292">
            <v>67.180000000000007</v>
          </cell>
          <cell r="AQ292">
            <v>2289496</v>
          </cell>
          <cell r="AR292">
            <v>18.175000000000001</v>
          </cell>
          <cell r="AS292">
            <v>17</v>
          </cell>
          <cell r="AT292">
            <v>57.881999999999998</v>
          </cell>
          <cell r="AU292">
            <v>276156</v>
          </cell>
          <cell r="AV292">
            <v>18.763999999999999</v>
          </cell>
          <cell r="AW292">
            <v>212</v>
          </cell>
          <cell r="AX292">
            <v>49.442999999999998</v>
          </cell>
          <cell r="AY292">
            <v>1282757</v>
          </cell>
          <cell r="AZ292">
            <v>32.673999999999999</v>
          </cell>
          <cell r="BA292">
            <v>10</v>
          </cell>
          <cell r="BB292">
            <v>63.2</v>
          </cell>
          <cell r="BC292">
            <v>101115</v>
          </cell>
          <cell r="BD292">
            <v>22.225000000000001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E293">
            <v>5108.0349999999999</v>
          </cell>
          <cell r="F293" t="str">
            <v>01V1</v>
          </cell>
          <cell r="G293">
            <v>0.06</v>
          </cell>
          <cell r="H293" t="str">
            <v>PensionAccounting</v>
          </cell>
          <cell r="I293" t="str">
            <v>ALL</v>
          </cell>
          <cell r="J293">
            <v>2011</v>
          </cell>
          <cell r="K293" t="str">
            <v>CEG Qualified Plan</v>
          </cell>
          <cell r="L293">
            <v>3</v>
          </cell>
          <cell r="M293">
            <v>173145606</v>
          </cell>
          <cell r="N293">
            <v>83498937</v>
          </cell>
          <cell r="O293">
            <v>7362069</v>
          </cell>
          <cell r="P293">
            <v>71330569</v>
          </cell>
          <cell r="Q293">
            <v>7682868</v>
          </cell>
          <cell r="R293">
            <v>71254563</v>
          </cell>
          <cell r="S293">
            <v>8387084</v>
          </cell>
          <cell r="T293">
            <v>27691626</v>
          </cell>
          <cell r="U293">
            <v>2199561</v>
          </cell>
          <cell r="V293">
            <v>3632355</v>
          </cell>
          <cell r="W293">
            <v>3716258</v>
          </cell>
          <cell r="X293">
            <v>7348613</v>
          </cell>
          <cell r="Y293">
            <v>1055</v>
          </cell>
          <cell r="Z293">
            <v>119525283</v>
          </cell>
          <cell r="AA293">
            <v>1378947170</v>
          </cell>
          <cell r="AB293">
            <v>70558114</v>
          </cell>
          <cell r="AC293">
            <v>1016287001</v>
          </cell>
          <cell r="AD293">
            <v>756</v>
          </cell>
          <cell r="AE293">
            <v>0</v>
          </cell>
          <cell r="AF293">
            <v>41.15</v>
          </cell>
          <cell r="AG293">
            <v>8.77</v>
          </cell>
          <cell r="AH293">
            <v>9.18</v>
          </cell>
          <cell r="AI293">
            <v>8.77</v>
          </cell>
          <cell r="AJ293">
            <v>9.14</v>
          </cell>
          <cell r="AK293">
            <v>8.77</v>
          </cell>
          <cell r="AL293">
            <v>13686.31</v>
          </cell>
          <cell r="AM293">
            <v>1003.74</v>
          </cell>
          <cell r="AN293">
            <v>13.64</v>
          </cell>
          <cell r="AO293">
            <v>78</v>
          </cell>
          <cell r="AP293">
            <v>61.396999999999998</v>
          </cell>
          <cell r="AQ293">
            <v>3723304</v>
          </cell>
          <cell r="AR293">
            <v>22.536999999999999</v>
          </cell>
          <cell r="AS293">
            <v>9</v>
          </cell>
          <cell r="AT293">
            <v>57.110999999999997</v>
          </cell>
          <cell r="AU293">
            <v>168265</v>
          </cell>
          <cell r="AV293">
            <v>19.850999999999999</v>
          </cell>
          <cell r="AW293">
            <v>36</v>
          </cell>
          <cell r="AX293">
            <v>46.5</v>
          </cell>
          <cell r="AY293">
            <v>454581</v>
          </cell>
          <cell r="AZ293">
            <v>36.012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</row>
        <row r="294">
          <cell r="E294">
            <v>5108.0450000000001</v>
          </cell>
          <cell r="F294" t="str">
            <v>01V1</v>
          </cell>
          <cell r="G294">
            <v>0.06</v>
          </cell>
          <cell r="H294" t="str">
            <v>PensionAccounting</v>
          </cell>
          <cell r="I294" t="str">
            <v>ALL</v>
          </cell>
          <cell r="J294">
            <v>2011</v>
          </cell>
          <cell r="K294" t="str">
            <v>CEG Qualified Plan</v>
          </cell>
          <cell r="L294">
            <v>4</v>
          </cell>
          <cell r="M294">
            <v>58311956</v>
          </cell>
          <cell r="N294">
            <v>30465691</v>
          </cell>
          <cell r="O294">
            <v>3052327</v>
          </cell>
          <cell r="P294">
            <v>26485398</v>
          </cell>
          <cell r="Q294">
            <v>3420213</v>
          </cell>
          <cell r="R294">
            <v>26743157</v>
          </cell>
          <cell r="S294">
            <v>3562754</v>
          </cell>
          <cell r="T294">
            <v>6236864</v>
          </cell>
          <cell r="U294">
            <v>1173484</v>
          </cell>
          <cell r="V294">
            <v>2190304</v>
          </cell>
          <cell r="W294">
            <v>813158</v>
          </cell>
          <cell r="X294">
            <v>3003462</v>
          </cell>
          <cell r="Y294">
            <v>327</v>
          </cell>
          <cell r="Z294">
            <v>56425796</v>
          </cell>
          <cell r="AA294">
            <v>554549335</v>
          </cell>
          <cell r="AB294">
            <v>27586911</v>
          </cell>
          <cell r="AC294">
            <v>491228054</v>
          </cell>
          <cell r="AD294">
            <v>267</v>
          </cell>
          <cell r="AE294">
            <v>0</v>
          </cell>
          <cell r="AF294">
            <v>38.83</v>
          </cell>
          <cell r="AG294">
            <v>7.73</v>
          </cell>
          <cell r="AH294">
            <v>8.24</v>
          </cell>
          <cell r="AI294">
            <v>7.73</v>
          </cell>
          <cell r="AJ294">
            <v>8.1999999999999993</v>
          </cell>
          <cell r="AK294">
            <v>7.73</v>
          </cell>
          <cell r="AL294">
            <v>3036.87</v>
          </cell>
          <cell r="AM294">
            <v>309.02999999999997</v>
          </cell>
          <cell r="AN294">
            <v>9.83</v>
          </cell>
          <cell r="AO294">
            <v>16</v>
          </cell>
          <cell r="AP294">
            <v>58.375</v>
          </cell>
          <cell r="AQ294">
            <v>814625</v>
          </cell>
          <cell r="AR294">
            <v>24.709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18</v>
          </cell>
          <cell r="AX294">
            <v>44.167000000000002</v>
          </cell>
          <cell r="AY294">
            <v>258231</v>
          </cell>
          <cell r="AZ294">
            <v>38.055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</row>
        <row r="295">
          <cell r="E295">
            <v>5108.0550000000003</v>
          </cell>
          <cell r="F295" t="str">
            <v>01V1</v>
          </cell>
          <cell r="G295">
            <v>0.06</v>
          </cell>
          <cell r="H295" t="str">
            <v>PensionAccounting</v>
          </cell>
          <cell r="I295" t="str">
            <v>ALL</v>
          </cell>
          <cell r="J295">
            <v>2011</v>
          </cell>
          <cell r="K295" t="str">
            <v>CEG Qualified Plan</v>
          </cell>
          <cell r="L295">
            <v>5</v>
          </cell>
          <cell r="M295">
            <v>156031596</v>
          </cell>
          <cell r="N295">
            <v>115820194</v>
          </cell>
          <cell r="O295">
            <v>4433010</v>
          </cell>
          <cell r="P295">
            <v>97685964</v>
          </cell>
          <cell r="Q295">
            <v>6246218</v>
          </cell>
          <cell r="R295">
            <v>96899218</v>
          </cell>
          <cell r="S295">
            <v>7014204</v>
          </cell>
          <cell r="T295">
            <v>39755423</v>
          </cell>
          <cell r="U295">
            <v>1773494</v>
          </cell>
          <cell r="V295">
            <v>4286977</v>
          </cell>
          <cell r="W295">
            <v>3309421</v>
          </cell>
          <cell r="X295">
            <v>7596398</v>
          </cell>
          <cell r="Y295">
            <v>769</v>
          </cell>
          <cell r="Z295">
            <v>65903162</v>
          </cell>
          <cell r="AA295">
            <v>579382132</v>
          </cell>
          <cell r="AB295">
            <v>68879834</v>
          </cell>
          <cell r="AC295">
            <v>423221330</v>
          </cell>
          <cell r="AD295">
            <v>647</v>
          </cell>
          <cell r="AE295">
            <v>0</v>
          </cell>
          <cell r="AF295">
            <v>47.13</v>
          </cell>
          <cell r="AG295">
            <v>18.25</v>
          </cell>
          <cell r="AH295">
            <v>18.579999999999998</v>
          </cell>
          <cell r="AI295">
            <v>18.25</v>
          </cell>
          <cell r="AJ295">
            <v>18.54</v>
          </cell>
          <cell r="AK295">
            <v>18.25</v>
          </cell>
          <cell r="AL295">
            <v>7986.54</v>
          </cell>
          <cell r="AM295">
            <v>746.38</v>
          </cell>
          <cell r="AN295">
            <v>10.7</v>
          </cell>
          <cell r="AO295">
            <v>135</v>
          </cell>
          <cell r="AP295">
            <v>64.606999999999999</v>
          </cell>
          <cell r="AQ295">
            <v>3230163</v>
          </cell>
          <cell r="AR295">
            <v>18.981000000000002</v>
          </cell>
          <cell r="AS295">
            <v>31</v>
          </cell>
          <cell r="AT295">
            <v>58.354999999999997</v>
          </cell>
          <cell r="AU295">
            <v>746967</v>
          </cell>
          <cell r="AV295">
            <v>18.379000000000001</v>
          </cell>
          <cell r="AW295">
            <v>28</v>
          </cell>
          <cell r="AX295">
            <v>50.25</v>
          </cell>
          <cell r="AY295">
            <v>314947</v>
          </cell>
          <cell r="AZ295">
            <v>31.756</v>
          </cell>
          <cell r="BA295">
            <v>9</v>
          </cell>
          <cell r="BB295">
            <v>57.555999999999997</v>
          </cell>
          <cell r="BC295">
            <v>91362</v>
          </cell>
          <cell r="BD295">
            <v>26.923999999999999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E296">
            <v>5108.0650000000005</v>
          </cell>
          <cell r="F296" t="str">
            <v>01V1</v>
          </cell>
          <cell r="G296">
            <v>0.06</v>
          </cell>
          <cell r="H296" t="str">
            <v>PensionAccounting</v>
          </cell>
          <cell r="I296" t="str">
            <v>ALL</v>
          </cell>
          <cell r="J296">
            <v>2011</v>
          </cell>
          <cell r="K296" t="str">
            <v>CEG Qualified Plan</v>
          </cell>
          <cell r="L296">
            <v>6</v>
          </cell>
          <cell r="M296">
            <v>18945623</v>
          </cell>
          <cell r="N296">
            <v>10364793</v>
          </cell>
          <cell r="O296">
            <v>1088595</v>
          </cell>
          <cell r="P296">
            <v>9299157</v>
          </cell>
          <cell r="Q296">
            <v>1213324</v>
          </cell>
          <cell r="R296">
            <v>9076771</v>
          </cell>
          <cell r="S296">
            <v>1197746</v>
          </cell>
          <cell r="T296">
            <v>5458726</v>
          </cell>
          <cell r="U296">
            <v>435556</v>
          </cell>
          <cell r="V296">
            <v>510875</v>
          </cell>
          <cell r="W296">
            <v>474058</v>
          </cell>
          <cell r="X296">
            <v>984933</v>
          </cell>
          <cell r="Y296">
            <v>146</v>
          </cell>
          <cell r="Z296">
            <v>15120790</v>
          </cell>
          <cell r="AA296">
            <v>109946609</v>
          </cell>
          <cell r="AB296">
            <v>8360307</v>
          </cell>
          <cell r="AC296">
            <v>100405605</v>
          </cell>
          <cell r="AD296">
            <v>63</v>
          </cell>
          <cell r="AE296">
            <v>0</v>
          </cell>
          <cell r="AF296">
            <v>44.9</v>
          </cell>
          <cell r="AG296">
            <v>5.61</v>
          </cell>
          <cell r="AH296">
            <v>6.44</v>
          </cell>
          <cell r="AI296">
            <v>5.61</v>
          </cell>
          <cell r="AJ296">
            <v>6.41</v>
          </cell>
          <cell r="AK296">
            <v>5.61</v>
          </cell>
          <cell r="AL296">
            <v>1125.3399999999999</v>
          </cell>
          <cell r="AM296">
            <v>119.35</v>
          </cell>
          <cell r="AN296">
            <v>9.43</v>
          </cell>
          <cell r="AO296">
            <v>11</v>
          </cell>
          <cell r="AP296">
            <v>66</v>
          </cell>
          <cell r="AQ296">
            <v>475708</v>
          </cell>
          <cell r="AR296">
            <v>18.22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8</v>
          </cell>
          <cell r="AX296">
            <v>46.25</v>
          </cell>
          <cell r="AY296">
            <v>102684</v>
          </cell>
          <cell r="AZ296">
            <v>35.429000000000002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</row>
        <row r="297">
          <cell r="E297">
            <v>5108.0950000000003</v>
          </cell>
          <cell r="F297" t="str">
            <v>01V1</v>
          </cell>
          <cell r="G297">
            <v>0.06</v>
          </cell>
          <cell r="H297" t="str">
            <v>PensionAccounting</v>
          </cell>
          <cell r="I297" t="str">
            <v>ALL</v>
          </cell>
          <cell r="J297">
            <v>2011</v>
          </cell>
          <cell r="K297" t="str">
            <v>CEG Qualified Plan</v>
          </cell>
          <cell r="L297">
            <v>9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</row>
        <row r="298">
          <cell r="E298">
            <v>5108.1050000000005</v>
          </cell>
          <cell r="F298" t="str">
            <v>01V1</v>
          </cell>
          <cell r="G298">
            <v>0.06</v>
          </cell>
          <cell r="H298" t="str">
            <v>PensionAccounting</v>
          </cell>
          <cell r="I298" t="str">
            <v>ALL</v>
          </cell>
          <cell r="J298">
            <v>2011</v>
          </cell>
          <cell r="K298" t="str">
            <v>CEG Qualified Plan</v>
          </cell>
          <cell r="L298">
            <v>10</v>
          </cell>
          <cell r="M298">
            <v>23004841</v>
          </cell>
          <cell r="N298">
            <v>11098780</v>
          </cell>
          <cell r="O298">
            <v>1483507</v>
          </cell>
          <cell r="P298">
            <v>9975193</v>
          </cell>
          <cell r="Q298">
            <v>1480040</v>
          </cell>
          <cell r="R298">
            <v>10152895</v>
          </cell>
          <cell r="S298">
            <v>1480204</v>
          </cell>
          <cell r="T298">
            <v>670941</v>
          </cell>
          <cell r="U298">
            <v>478858</v>
          </cell>
          <cell r="V298">
            <v>1101846</v>
          </cell>
          <cell r="W298">
            <v>93212</v>
          </cell>
          <cell r="X298">
            <v>1195058</v>
          </cell>
          <cell r="Y298">
            <v>259</v>
          </cell>
          <cell r="Z298">
            <v>19964431</v>
          </cell>
          <cell r="AA298">
            <v>146693577</v>
          </cell>
          <cell r="AB298">
            <v>11820744</v>
          </cell>
          <cell r="AC298">
            <v>141497298</v>
          </cell>
          <cell r="AD298">
            <v>218</v>
          </cell>
          <cell r="AE298">
            <v>0</v>
          </cell>
          <cell r="AF298">
            <v>45.24</v>
          </cell>
          <cell r="AG298">
            <v>6.1</v>
          </cell>
          <cell r="AH298">
            <v>10.41</v>
          </cell>
          <cell r="AI298">
            <v>6.1</v>
          </cell>
          <cell r="AJ298">
            <v>10.37</v>
          </cell>
          <cell r="AK298">
            <v>6.1</v>
          </cell>
          <cell r="AL298">
            <v>2125.2600000000002</v>
          </cell>
          <cell r="AM298">
            <v>242.1</v>
          </cell>
          <cell r="AN298">
            <v>8.7799999999999994</v>
          </cell>
          <cell r="AO298">
            <v>7</v>
          </cell>
          <cell r="AP298">
            <v>53.286000000000001</v>
          </cell>
          <cell r="AQ298">
            <v>93424</v>
          </cell>
          <cell r="AR298">
            <v>29.036000000000001</v>
          </cell>
          <cell r="AS298">
            <v>6</v>
          </cell>
          <cell r="AT298">
            <v>52.667000000000002</v>
          </cell>
          <cell r="AU298">
            <v>33144</v>
          </cell>
          <cell r="AV298">
            <v>19.666</v>
          </cell>
          <cell r="AW298">
            <v>18</v>
          </cell>
          <cell r="AX298">
            <v>47.167000000000002</v>
          </cell>
          <cell r="AY298">
            <v>100374</v>
          </cell>
          <cell r="AZ298">
            <v>34.473999999999997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E299">
            <v>5108.1450000000004</v>
          </cell>
          <cell r="F299" t="str">
            <v>01V1</v>
          </cell>
          <cell r="G299">
            <v>0.06</v>
          </cell>
          <cell r="H299" t="str">
            <v>PensionAccounting</v>
          </cell>
          <cell r="I299" t="str">
            <v>ALL</v>
          </cell>
          <cell r="J299">
            <v>2011</v>
          </cell>
          <cell r="K299" t="str">
            <v>CEG Qualified Plan</v>
          </cell>
          <cell r="L299">
            <v>14</v>
          </cell>
          <cell r="M299">
            <v>88021161</v>
          </cell>
          <cell r="N299">
            <v>13424764</v>
          </cell>
          <cell r="O299">
            <v>6195373</v>
          </cell>
          <cell r="P299">
            <v>11101783</v>
          </cell>
          <cell r="Q299">
            <v>5382479</v>
          </cell>
          <cell r="R299">
            <v>10674199</v>
          </cell>
          <cell r="S299">
            <v>5096773</v>
          </cell>
          <cell r="T299">
            <v>2666964</v>
          </cell>
          <cell r="U299">
            <v>1892920</v>
          </cell>
          <cell r="V299">
            <v>820703</v>
          </cell>
          <cell r="W299">
            <v>270919</v>
          </cell>
          <cell r="X299">
            <v>1091622</v>
          </cell>
          <cell r="Y299">
            <v>904</v>
          </cell>
          <cell r="Z299">
            <v>88899189</v>
          </cell>
          <cell r="AA299">
            <v>1010715123</v>
          </cell>
          <cell r="AB299">
            <v>12539435</v>
          </cell>
          <cell r="AC299">
            <v>712050569</v>
          </cell>
          <cell r="AD299">
            <v>503</v>
          </cell>
          <cell r="AE299">
            <v>0</v>
          </cell>
          <cell r="AF299">
            <v>39.54</v>
          </cell>
          <cell r="AG299">
            <v>1.52</v>
          </cell>
          <cell r="AH299">
            <v>4.53</v>
          </cell>
          <cell r="AI299">
            <v>1.52</v>
          </cell>
          <cell r="AJ299">
            <v>4.29</v>
          </cell>
          <cell r="AK299">
            <v>1.52</v>
          </cell>
          <cell r="AL299">
            <v>11208.44</v>
          </cell>
          <cell r="AM299">
            <v>829.82</v>
          </cell>
          <cell r="AN299">
            <v>13.51</v>
          </cell>
          <cell r="AO299">
            <v>42</v>
          </cell>
          <cell r="AP299">
            <v>58.119</v>
          </cell>
          <cell r="AQ299">
            <v>271005</v>
          </cell>
          <cell r="AR299">
            <v>24.882000000000001</v>
          </cell>
          <cell r="AS299">
            <v>2</v>
          </cell>
          <cell r="AT299">
            <v>62</v>
          </cell>
          <cell r="AU299">
            <v>4046</v>
          </cell>
          <cell r="AV299">
            <v>18.084</v>
          </cell>
          <cell r="AW299">
            <v>58</v>
          </cell>
          <cell r="AX299">
            <v>47.844999999999999</v>
          </cell>
          <cell r="AY299">
            <v>356879</v>
          </cell>
          <cell r="AZ299">
            <v>34.023000000000003</v>
          </cell>
          <cell r="BA299">
            <v>1</v>
          </cell>
          <cell r="BB299">
            <v>76</v>
          </cell>
          <cell r="BC299">
            <v>1326</v>
          </cell>
          <cell r="BD299">
            <v>12.215999999999999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</row>
        <row r="300">
          <cell r="E300">
            <v>5108.1549999999997</v>
          </cell>
          <cell r="F300" t="str">
            <v>01V1</v>
          </cell>
          <cell r="G300">
            <v>0.06</v>
          </cell>
          <cell r="H300" t="str">
            <v>PensionAccounting</v>
          </cell>
          <cell r="I300" t="str">
            <v>ALL</v>
          </cell>
          <cell r="J300">
            <v>2011</v>
          </cell>
          <cell r="K300" t="str">
            <v>CEG Qualified Plan</v>
          </cell>
          <cell r="L300">
            <v>15</v>
          </cell>
          <cell r="M300">
            <v>34338465</v>
          </cell>
          <cell r="N300">
            <v>91671</v>
          </cell>
          <cell r="O300">
            <v>2348907</v>
          </cell>
          <cell r="P300">
            <v>60267</v>
          </cell>
          <cell r="Q300">
            <v>1974204</v>
          </cell>
          <cell r="R300">
            <v>45472</v>
          </cell>
          <cell r="S300">
            <v>1800929</v>
          </cell>
          <cell r="T300">
            <v>0</v>
          </cell>
          <cell r="U300">
            <v>0</v>
          </cell>
          <cell r="V300">
            <v>2548</v>
          </cell>
          <cell r="W300">
            <v>0</v>
          </cell>
          <cell r="X300">
            <v>2548</v>
          </cell>
          <cell r="Y300">
            <v>441</v>
          </cell>
          <cell r="Z300">
            <v>32268544</v>
          </cell>
          <cell r="AA300">
            <v>435893893</v>
          </cell>
          <cell r="AB300">
            <v>46568</v>
          </cell>
          <cell r="AC300">
            <v>300574799</v>
          </cell>
          <cell r="AD300">
            <v>240</v>
          </cell>
          <cell r="AE300">
            <v>0</v>
          </cell>
          <cell r="AF300">
            <v>41.38</v>
          </cell>
          <cell r="AG300">
            <v>0.02</v>
          </cell>
          <cell r="AH300">
            <v>6.1</v>
          </cell>
          <cell r="AI300">
            <v>0.02</v>
          </cell>
          <cell r="AJ300">
            <v>4.18</v>
          </cell>
          <cell r="AK300">
            <v>0.02</v>
          </cell>
          <cell r="AL300">
            <v>5259.95</v>
          </cell>
          <cell r="AM300">
            <v>405.34</v>
          </cell>
          <cell r="AN300">
            <v>12.98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E301">
            <v>5108.5050000000001</v>
          </cell>
          <cell r="F301" t="str">
            <v>01V1</v>
          </cell>
          <cell r="G301">
            <v>0.06</v>
          </cell>
          <cell r="H301" t="str">
            <v>PensionAccounting</v>
          </cell>
          <cell r="I301" t="str">
            <v>ALL</v>
          </cell>
          <cell r="J301">
            <v>2011</v>
          </cell>
          <cell r="K301" t="str">
            <v>CEG Qualified Plan</v>
          </cell>
          <cell r="L301" t="str">
            <v>ALL</v>
          </cell>
          <cell r="M301">
            <v>1241174451</v>
          </cell>
          <cell r="N301">
            <v>775644622</v>
          </cell>
          <cell r="O301">
            <v>44258894</v>
          </cell>
          <cell r="P301">
            <v>654735716</v>
          </cell>
          <cell r="Q301">
            <v>54934611</v>
          </cell>
          <cell r="R301">
            <v>651253979</v>
          </cell>
          <cell r="S301">
            <v>58461921</v>
          </cell>
          <cell r="T301">
            <v>615461520</v>
          </cell>
          <cell r="U301">
            <v>74701919</v>
          </cell>
          <cell r="V301">
            <v>29823092</v>
          </cell>
          <cell r="W301">
            <v>65628373</v>
          </cell>
          <cell r="X301">
            <v>95451465</v>
          </cell>
          <cell r="Y301">
            <v>7853</v>
          </cell>
          <cell r="Z301">
            <v>711430975</v>
          </cell>
          <cell r="AA301">
            <v>7066106270</v>
          </cell>
          <cell r="AB301">
            <v>491088977</v>
          </cell>
          <cell r="AC301">
            <v>5323176627</v>
          </cell>
          <cell r="AD301">
            <v>5913</v>
          </cell>
          <cell r="AE301">
            <v>0</v>
          </cell>
          <cell r="AF301">
            <v>43.58</v>
          </cell>
          <cell r="AG301">
            <v>12.26</v>
          </cell>
          <cell r="AH301">
            <v>13.41</v>
          </cell>
          <cell r="AI301">
            <v>12.26</v>
          </cell>
          <cell r="AJ301">
            <v>13.24</v>
          </cell>
          <cell r="AK301">
            <v>12.26</v>
          </cell>
          <cell r="AL301">
            <v>86997.19</v>
          </cell>
          <cell r="AM301">
            <v>7426.4</v>
          </cell>
          <cell r="AN301">
            <v>11.71</v>
          </cell>
          <cell r="AO301">
            <v>3413</v>
          </cell>
          <cell r="AP301">
            <v>72.751999999999995</v>
          </cell>
          <cell r="AQ301">
            <v>61343793</v>
          </cell>
          <cell r="AR301">
            <v>13.654999999999999</v>
          </cell>
          <cell r="AS301">
            <v>326</v>
          </cell>
          <cell r="AT301">
            <v>58.015000000000001</v>
          </cell>
          <cell r="AU301">
            <v>6657443</v>
          </cell>
          <cell r="AV301">
            <v>18.739999999999998</v>
          </cell>
          <cell r="AW301">
            <v>1806</v>
          </cell>
          <cell r="AX301">
            <v>52.859000000000002</v>
          </cell>
          <cell r="AY301">
            <v>12471963</v>
          </cell>
          <cell r="AZ301">
            <v>29.702999999999999</v>
          </cell>
          <cell r="BA301">
            <v>696</v>
          </cell>
          <cell r="BB301">
            <v>77.635999999999996</v>
          </cell>
          <cell r="BC301">
            <v>5005972</v>
          </cell>
          <cell r="BD301">
            <v>11.962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E302">
            <v>5109.0101000000004</v>
          </cell>
          <cell r="F302" t="str">
            <v>01V1</v>
          </cell>
          <cell r="G302">
            <v>0.06</v>
          </cell>
          <cell r="H302" t="str">
            <v>PensionAccounting</v>
          </cell>
          <cell r="I302" t="str">
            <v>CP (Current Participant)</v>
          </cell>
          <cell r="J302">
            <v>2012</v>
          </cell>
          <cell r="K302" t="str">
            <v>CEG Qualified Plan</v>
          </cell>
          <cell r="L302">
            <v>1</v>
          </cell>
          <cell r="M302">
            <v>646978560</v>
          </cell>
          <cell r="N302">
            <v>485711203</v>
          </cell>
          <cell r="O302">
            <v>16561856</v>
          </cell>
          <cell r="P302">
            <v>413633964</v>
          </cell>
          <cell r="Q302">
            <v>21149639</v>
          </cell>
          <cell r="R302">
            <v>414802991</v>
          </cell>
          <cell r="S302">
            <v>23181407</v>
          </cell>
          <cell r="T302">
            <v>481980816</v>
          </cell>
          <cell r="U302">
            <v>63259217</v>
          </cell>
          <cell r="V302">
            <v>18813502</v>
          </cell>
          <cell r="W302">
            <v>53163314</v>
          </cell>
          <cell r="X302">
            <v>71976816</v>
          </cell>
          <cell r="Y302">
            <v>3220.58</v>
          </cell>
          <cell r="Z302">
            <v>269933618</v>
          </cell>
          <cell r="AA302">
            <v>2478047047</v>
          </cell>
          <cell r="AB302">
            <v>292148561</v>
          </cell>
          <cell r="AC302">
            <v>1890321299</v>
          </cell>
          <cell r="AD302">
            <v>2831.48</v>
          </cell>
          <cell r="AE302">
            <v>0</v>
          </cell>
          <cell r="AF302">
            <v>45.94</v>
          </cell>
          <cell r="AG302">
            <v>18.690000000000001</v>
          </cell>
          <cell r="AH302">
            <v>18.93</v>
          </cell>
          <cell r="AI302">
            <v>18.690000000000001</v>
          </cell>
          <cell r="AJ302">
            <v>18.89</v>
          </cell>
          <cell r="AK302">
            <v>18.690000000000001</v>
          </cell>
          <cell r="AL302">
            <v>35281.269999999997</v>
          </cell>
          <cell r="AM302">
            <v>3136.32</v>
          </cell>
          <cell r="AN302">
            <v>11.25</v>
          </cell>
          <cell r="AO302">
            <v>2802.37</v>
          </cell>
          <cell r="AP302">
            <v>74.790000000000006</v>
          </cell>
          <cell r="AQ302">
            <v>0</v>
          </cell>
          <cell r="AR302">
            <v>12.218999999999999</v>
          </cell>
          <cell r="AS302">
            <v>248.83</v>
          </cell>
          <cell r="AT302">
            <v>59.073</v>
          </cell>
          <cell r="AU302">
            <v>0</v>
          </cell>
          <cell r="AV302">
            <v>18.643000000000001</v>
          </cell>
          <cell r="AW302">
            <v>1423.92</v>
          </cell>
          <cell r="AX302">
            <v>54.978999999999999</v>
          </cell>
          <cell r="AY302">
            <v>0</v>
          </cell>
          <cell r="AZ302">
            <v>27.852</v>
          </cell>
          <cell r="BA302">
            <v>640.48</v>
          </cell>
          <cell r="BB302">
            <v>78.703000000000003</v>
          </cell>
          <cell r="BC302">
            <v>0</v>
          </cell>
          <cell r="BD302">
            <v>11.282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E303">
            <v>5109.0100200000006</v>
          </cell>
          <cell r="F303" t="str">
            <v>01V1</v>
          </cell>
          <cell r="G303">
            <v>0.06</v>
          </cell>
          <cell r="H303" t="str">
            <v>PensionAccounting</v>
          </cell>
          <cell r="I303" t="str">
            <v>NE (New Entrant)</v>
          </cell>
          <cell r="J303">
            <v>2012</v>
          </cell>
          <cell r="K303" t="str">
            <v>CEG Qualified Plan</v>
          </cell>
          <cell r="L303">
            <v>1</v>
          </cell>
          <cell r="M303">
            <v>18357078</v>
          </cell>
          <cell r="N303">
            <v>644261</v>
          </cell>
          <cell r="O303">
            <v>1231602</v>
          </cell>
          <cell r="P303">
            <v>539384</v>
          </cell>
          <cell r="Q303">
            <v>995592</v>
          </cell>
          <cell r="R303">
            <v>0</v>
          </cell>
          <cell r="S303">
            <v>0</v>
          </cell>
          <cell r="V303">
            <v>0</v>
          </cell>
          <cell r="X303">
            <v>0</v>
          </cell>
          <cell r="Y303">
            <v>294.41000000000003</v>
          </cell>
          <cell r="Z303">
            <v>23900792</v>
          </cell>
          <cell r="AA303">
            <v>253883030</v>
          </cell>
          <cell r="AB303">
            <v>913796</v>
          </cell>
          <cell r="AC303">
            <v>257050103</v>
          </cell>
          <cell r="AD303">
            <v>0</v>
          </cell>
          <cell r="AE303">
            <v>0</v>
          </cell>
          <cell r="AF303">
            <v>34.22</v>
          </cell>
          <cell r="AG303">
            <v>0.5</v>
          </cell>
          <cell r="AH303">
            <v>0</v>
          </cell>
          <cell r="AI303">
            <v>0.5</v>
          </cell>
          <cell r="AJ303">
            <v>0</v>
          </cell>
          <cell r="AK303">
            <v>0.5</v>
          </cell>
          <cell r="AL303">
            <v>3662.41</v>
          </cell>
          <cell r="AM303">
            <v>215.75</v>
          </cell>
          <cell r="AN303">
            <v>16.98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</row>
        <row r="304">
          <cell r="E304">
            <v>5109.0100010000006</v>
          </cell>
          <cell r="F304" t="str">
            <v>01V1</v>
          </cell>
          <cell r="G304">
            <v>0.06</v>
          </cell>
          <cell r="H304" t="str">
            <v>PensionAccounting</v>
          </cell>
          <cell r="I304" t="str">
            <v>CP - Emerging Inactive</v>
          </cell>
          <cell r="J304">
            <v>2012</v>
          </cell>
          <cell r="K304" t="str">
            <v>CEG Qualified Plan</v>
          </cell>
          <cell r="L304">
            <v>1</v>
          </cell>
          <cell r="T304">
            <v>20933168</v>
          </cell>
          <cell r="U304">
            <v>2852384</v>
          </cell>
          <cell r="W304">
            <v>1716422</v>
          </cell>
          <cell r="X304">
            <v>1716422</v>
          </cell>
          <cell r="AO304">
            <v>45.16</v>
          </cell>
          <cell r="AP304">
            <v>62.462000000000003</v>
          </cell>
          <cell r="AQ304">
            <v>0</v>
          </cell>
          <cell r="AR304">
            <v>21.012</v>
          </cell>
          <cell r="AS304">
            <v>21.93</v>
          </cell>
          <cell r="AT304">
            <v>56.588000000000001</v>
          </cell>
          <cell r="AU304">
            <v>0</v>
          </cell>
          <cell r="AV304">
            <v>18.968</v>
          </cell>
          <cell r="AW304">
            <v>5.53</v>
          </cell>
          <cell r="AX304">
            <v>48.341999999999999</v>
          </cell>
          <cell r="AY304">
            <v>0</v>
          </cell>
          <cell r="AZ304">
            <v>33.454000000000001</v>
          </cell>
          <cell r="BA304">
            <v>1.45</v>
          </cell>
          <cell r="BB304">
            <v>55.936</v>
          </cell>
          <cell r="BC304">
            <v>0</v>
          </cell>
          <cell r="BD304">
            <v>28.041</v>
          </cell>
        </row>
        <row r="305">
          <cell r="E305">
            <v>5109.0101000000004</v>
          </cell>
          <cell r="F305" t="str">
            <v>01V1</v>
          </cell>
          <cell r="G305">
            <v>0.06</v>
          </cell>
          <cell r="H305" t="str">
            <v>PensionAccounting</v>
          </cell>
          <cell r="I305" t="str">
            <v>NE - Emerging Inactive</v>
          </cell>
          <cell r="J305">
            <v>2012</v>
          </cell>
          <cell r="K305" t="str">
            <v>CEG Qualified Plan</v>
          </cell>
          <cell r="L305">
            <v>1</v>
          </cell>
          <cell r="T305">
            <v>0</v>
          </cell>
          <cell r="U305">
            <v>0</v>
          </cell>
          <cell r="W305">
            <v>0</v>
          </cell>
          <cell r="X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</row>
        <row r="306">
          <cell r="E306">
            <v>5109.0150000000003</v>
          </cell>
          <cell r="F306" t="str">
            <v>01V1</v>
          </cell>
          <cell r="G306">
            <v>0.06</v>
          </cell>
          <cell r="H306" t="str">
            <v>PensionAccounting</v>
          </cell>
          <cell r="I306" t="str">
            <v>ALL</v>
          </cell>
          <cell r="J306">
            <v>2012</v>
          </cell>
          <cell r="K306" t="str">
            <v>CEG Qualified Plan</v>
          </cell>
          <cell r="L306">
            <v>1</v>
          </cell>
          <cell r="M306">
            <v>665335638</v>
          </cell>
          <cell r="N306">
            <v>486355464</v>
          </cell>
          <cell r="O306">
            <v>17793458</v>
          </cell>
          <cell r="P306">
            <v>414173348</v>
          </cell>
          <cell r="Q306">
            <v>22145231</v>
          </cell>
          <cell r="R306">
            <v>414802991</v>
          </cell>
          <cell r="S306">
            <v>23181407</v>
          </cell>
          <cell r="T306">
            <v>502913984</v>
          </cell>
          <cell r="U306">
            <v>66111601</v>
          </cell>
          <cell r="V306">
            <v>18813502</v>
          </cell>
          <cell r="W306">
            <v>54879736</v>
          </cell>
          <cell r="X306">
            <v>73693238</v>
          </cell>
          <cell r="Y306">
            <v>3514.99</v>
          </cell>
          <cell r="Z306">
            <v>293834410</v>
          </cell>
          <cell r="AA306">
            <v>2731930077</v>
          </cell>
          <cell r="AB306">
            <v>293062357</v>
          </cell>
          <cell r="AC306">
            <v>2147371402</v>
          </cell>
          <cell r="AD306">
            <v>2831.48</v>
          </cell>
          <cell r="AE306">
            <v>0</v>
          </cell>
          <cell r="AF306">
            <v>44.96</v>
          </cell>
          <cell r="AG306">
            <v>17.16</v>
          </cell>
          <cell r="AH306">
            <v>17.350000000000001</v>
          </cell>
          <cell r="AI306">
            <v>17.16</v>
          </cell>
          <cell r="AJ306">
            <v>17.309999999999999</v>
          </cell>
          <cell r="AK306">
            <v>17.16</v>
          </cell>
          <cell r="AL306">
            <v>38943.68</v>
          </cell>
          <cell r="AM306">
            <v>3352.07</v>
          </cell>
          <cell r="AN306">
            <v>11.62</v>
          </cell>
          <cell r="AO306">
            <v>2847.53</v>
          </cell>
          <cell r="AP306">
            <v>74.593999999999994</v>
          </cell>
          <cell r="AQ306">
            <v>0</v>
          </cell>
          <cell r="AR306">
            <v>12.358000000000001</v>
          </cell>
          <cell r="AS306">
            <v>270.76</v>
          </cell>
          <cell r="AT306">
            <v>58.871000000000002</v>
          </cell>
          <cell r="AU306">
            <v>0</v>
          </cell>
          <cell r="AV306">
            <v>18.670000000000002</v>
          </cell>
          <cell r="AW306">
            <v>1429.45</v>
          </cell>
          <cell r="AX306">
            <v>54.953000000000003</v>
          </cell>
          <cell r="AY306">
            <v>0</v>
          </cell>
          <cell r="AZ306">
            <v>27.873000000000001</v>
          </cell>
          <cell r="BA306">
            <v>641.92999999999995</v>
          </cell>
          <cell r="BB306">
            <v>78.652000000000001</v>
          </cell>
          <cell r="BC306">
            <v>0</v>
          </cell>
          <cell r="BD306">
            <v>11.32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</row>
        <row r="307">
          <cell r="E307">
            <v>5109.0202000000008</v>
          </cell>
          <cell r="F307" t="str">
            <v>01V1</v>
          </cell>
          <cell r="G307">
            <v>0.06</v>
          </cell>
          <cell r="H307" t="str">
            <v>PensionAccounting</v>
          </cell>
          <cell r="I307" t="str">
            <v>CP (Current Participant)</v>
          </cell>
          <cell r="J307">
            <v>2012</v>
          </cell>
          <cell r="K307" t="str">
            <v>CEG Qualified Plan</v>
          </cell>
          <cell r="L307">
            <v>2</v>
          </cell>
          <cell r="M307">
            <v>39393372</v>
          </cell>
          <cell r="N307">
            <v>30758010</v>
          </cell>
          <cell r="O307">
            <v>1182982</v>
          </cell>
          <cell r="P307">
            <v>25784087</v>
          </cell>
          <cell r="Q307">
            <v>1564380</v>
          </cell>
          <cell r="R307">
            <v>24337031</v>
          </cell>
          <cell r="S307">
            <v>1675863</v>
          </cell>
          <cell r="T307">
            <v>25441468</v>
          </cell>
          <cell r="U307">
            <v>7478043</v>
          </cell>
          <cell r="V307">
            <v>234717</v>
          </cell>
          <cell r="W307">
            <v>2338109</v>
          </cell>
          <cell r="X307">
            <v>2572826</v>
          </cell>
          <cell r="Y307">
            <v>411.88</v>
          </cell>
          <cell r="Z307">
            <v>27513683</v>
          </cell>
          <cell r="AA307">
            <v>211038702</v>
          </cell>
          <cell r="AB307">
            <v>9650531</v>
          </cell>
          <cell r="AC307">
            <v>86114097</v>
          </cell>
          <cell r="AD307">
            <v>364.19</v>
          </cell>
          <cell r="AE307">
            <v>0</v>
          </cell>
          <cell r="AF307">
            <v>45.55</v>
          </cell>
          <cell r="AG307">
            <v>11.85</v>
          </cell>
          <cell r="AH307">
            <v>13.27</v>
          </cell>
          <cell r="AI307">
            <v>11.85</v>
          </cell>
          <cell r="AJ307">
            <v>13.23</v>
          </cell>
          <cell r="AK307">
            <v>11.85</v>
          </cell>
          <cell r="AL307">
            <v>3521.78</v>
          </cell>
          <cell r="AM307">
            <v>400.04</v>
          </cell>
          <cell r="AN307">
            <v>8.8000000000000007</v>
          </cell>
          <cell r="AO307">
            <v>189.12</v>
          </cell>
          <cell r="AP307">
            <v>67.837000000000003</v>
          </cell>
          <cell r="AQ307">
            <v>0</v>
          </cell>
          <cell r="AR307">
            <v>17.702999999999999</v>
          </cell>
          <cell r="AS307">
            <v>16.22</v>
          </cell>
          <cell r="AT307">
            <v>58.837000000000003</v>
          </cell>
          <cell r="AU307">
            <v>0</v>
          </cell>
          <cell r="AV307">
            <v>18.669</v>
          </cell>
          <cell r="AW307">
            <v>211.65</v>
          </cell>
          <cell r="AX307">
            <v>50.423999999999999</v>
          </cell>
          <cell r="AY307">
            <v>0</v>
          </cell>
          <cell r="AZ307">
            <v>31.817</v>
          </cell>
          <cell r="BA307">
            <v>9.8800000000000008</v>
          </cell>
          <cell r="BB307">
            <v>64.12</v>
          </cell>
          <cell r="BC307">
            <v>0</v>
          </cell>
          <cell r="BD307">
            <v>21.536999999999999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E308">
            <v>5109.0200200000008</v>
          </cell>
          <cell r="F308" t="str">
            <v>01V1</v>
          </cell>
          <cell r="G308">
            <v>0.06</v>
          </cell>
          <cell r="H308" t="str">
            <v>PensionAccounting</v>
          </cell>
          <cell r="I308" t="str">
            <v>NE (New Entrant)</v>
          </cell>
          <cell r="J308">
            <v>2012</v>
          </cell>
          <cell r="K308" t="str">
            <v>CEG Qualified Plan</v>
          </cell>
          <cell r="L308">
            <v>2</v>
          </cell>
          <cell r="M308">
            <v>1337576</v>
          </cell>
          <cell r="N308">
            <v>61084</v>
          </cell>
          <cell r="O308">
            <v>116076</v>
          </cell>
          <cell r="P308">
            <v>54451</v>
          </cell>
          <cell r="Q308">
            <v>100773</v>
          </cell>
          <cell r="R308">
            <v>0</v>
          </cell>
          <cell r="S308">
            <v>0</v>
          </cell>
          <cell r="V308">
            <v>0</v>
          </cell>
          <cell r="X308">
            <v>0</v>
          </cell>
          <cell r="Y308">
            <v>85.14</v>
          </cell>
          <cell r="Z308">
            <v>6911923</v>
          </cell>
          <cell r="AA308">
            <v>44190087</v>
          </cell>
          <cell r="AB308">
            <v>132095</v>
          </cell>
          <cell r="AC308">
            <v>37157977</v>
          </cell>
          <cell r="AD308">
            <v>0</v>
          </cell>
          <cell r="AE308">
            <v>0</v>
          </cell>
          <cell r="AF308">
            <v>34.22</v>
          </cell>
          <cell r="AG308">
            <v>0.5</v>
          </cell>
          <cell r="AH308">
            <v>0</v>
          </cell>
          <cell r="AI308">
            <v>0.5</v>
          </cell>
          <cell r="AJ308">
            <v>0</v>
          </cell>
          <cell r="AK308">
            <v>0.5</v>
          </cell>
          <cell r="AL308">
            <v>541.70000000000005</v>
          </cell>
          <cell r="AM308">
            <v>45.95</v>
          </cell>
          <cell r="AN308">
            <v>11.79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</row>
        <row r="309">
          <cell r="E309">
            <v>5109.0200020000002</v>
          </cell>
          <cell r="F309" t="str">
            <v>01V1</v>
          </cell>
          <cell r="G309">
            <v>0.06</v>
          </cell>
          <cell r="H309" t="str">
            <v>PensionAccounting</v>
          </cell>
          <cell r="I309" t="str">
            <v>CP - Emerging Inactive</v>
          </cell>
          <cell r="J309">
            <v>2012</v>
          </cell>
          <cell r="K309" t="str">
            <v>CEG Qualified Plan</v>
          </cell>
          <cell r="L309">
            <v>2</v>
          </cell>
          <cell r="T309">
            <v>2362916</v>
          </cell>
          <cell r="U309">
            <v>647749</v>
          </cell>
          <cell r="W309">
            <v>203963</v>
          </cell>
          <cell r="X309">
            <v>203963</v>
          </cell>
          <cell r="AO309">
            <v>14.37</v>
          </cell>
          <cell r="AP309">
            <v>64.433000000000007</v>
          </cell>
          <cell r="AQ309">
            <v>0</v>
          </cell>
          <cell r="AR309">
            <v>19.376999999999999</v>
          </cell>
          <cell r="AS309">
            <v>2.69</v>
          </cell>
          <cell r="AT309">
            <v>54.097999999999999</v>
          </cell>
          <cell r="AU309">
            <v>0</v>
          </cell>
          <cell r="AV309">
            <v>19.515999999999998</v>
          </cell>
          <cell r="AW309">
            <v>24.96</v>
          </cell>
          <cell r="AX309">
            <v>40.07</v>
          </cell>
          <cell r="AY309">
            <v>0</v>
          </cell>
          <cell r="AZ309">
            <v>41.332000000000001</v>
          </cell>
          <cell r="BA309">
            <v>0.43</v>
          </cell>
          <cell r="BB309">
            <v>51.043999999999997</v>
          </cell>
          <cell r="BC309">
            <v>0</v>
          </cell>
          <cell r="BD309">
            <v>32.716999999999999</v>
          </cell>
        </row>
        <row r="310">
          <cell r="E310">
            <v>5109.0202000000008</v>
          </cell>
          <cell r="F310" t="str">
            <v>01V1</v>
          </cell>
          <cell r="G310">
            <v>0.06</v>
          </cell>
          <cell r="H310" t="str">
            <v>PensionAccounting</v>
          </cell>
          <cell r="I310" t="str">
            <v>NE - Emerging Inactive</v>
          </cell>
          <cell r="J310">
            <v>2012</v>
          </cell>
          <cell r="K310" t="str">
            <v>CEG Qualified Plan</v>
          </cell>
          <cell r="L310">
            <v>2</v>
          </cell>
          <cell r="T310">
            <v>0</v>
          </cell>
          <cell r="U310">
            <v>0</v>
          </cell>
          <cell r="W310">
            <v>0</v>
          </cell>
          <cell r="X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</row>
        <row r="311">
          <cell r="E311">
            <v>5109.0250000000005</v>
          </cell>
          <cell r="F311" t="str">
            <v>01V1</v>
          </cell>
          <cell r="G311">
            <v>0.06</v>
          </cell>
          <cell r="H311" t="str">
            <v>PensionAccounting</v>
          </cell>
          <cell r="I311" t="str">
            <v>ALL</v>
          </cell>
          <cell r="J311">
            <v>2012</v>
          </cell>
          <cell r="K311" t="str">
            <v>CEG Qualified Plan</v>
          </cell>
          <cell r="L311">
            <v>2</v>
          </cell>
          <cell r="M311">
            <v>40730948</v>
          </cell>
          <cell r="N311">
            <v>30819094</v>
          </cell>
          <cell r="O311">
            <v>1299058</v>
          </cell>
          <cell r="P311">
            <v>25838538</v>
          </cell>
          <cell r="Q311">
            <v>1665153</v>
          </cell>
          <cell r="R311">
            <v>24337031</v>
          </cell>
          <cell r="S311">
            <v>1675863</v>
          </cell>
          <cell r="T311">
            <v>27804384</v>
          </cell>
          <cell r="U311">
            <v>8125792</v>
          </cell>
          <cell r="V311">
            <v>234717</v>
          </cell>
          <cell r="W311">
            <v>2542072</v>
          </cell>
          <cell r="X311">
            <v>2776789</v>
          </cell>
          <cell r="Y311">
            <v>497.02</v>
          </cell>
          <cell r="Z311">
            <v>34425606</v>
          </cell>
          <cell r="AA311">
            <v>255228789</v>
          </cell>
          <cell r="AB311">
            <v>9782626</v>
          </cell>
          <cell r="AC311">
            <v>123272074</v>
          </cell>
          <cell r="AD311">
            <v>364.19</v>
          </cell>
          <cell r="AE311">
            <v>0</v>
          </cell>
          <cell r="AF311">
            <v>43.61</v>
          </cell>
          <cell r="AG311">
            <v>9.9</v>
          </cell>
          <cell r="AH311">
            <v>11</v>
          </cell>
          <cell r="AI311">
            <v>9.9</v>
          </cell>
          <cell r="AJ311">
            <v>10.96</v>
          </cell>
          <cell r="AK311">
            <v>9.9</v>
          </cell>
          <cell r="AL311">
            <v>4063.47</v>
          </cell>
          <cell r="AM311">
            <v>445.98</v>
          </cell>
          <cell r="AN311">
            <v>9.11</v>
          </cell>
          <cell r="AO311">
            <v>203.49</v>
          </cell>
          <cell r="AP311">
            <v>67.596000000000004</v>
          </cell>
          <cell r="AQ311">
            <v>0</v>
          </cell>
          <cell r="AR311">
            <v>17.821000000000002</v>
          </cell>
          <cell r="AS311">
            <v>18.91</v>
          </cell>
          <cell r="AT311">
            <v>58.162999999999997</v>
          </cell>
          <cell r="AU311">
            <v>0</v>
          </cell>
          <cell r="AV311">
            <v>18.789000000000001</v>
          </cell>
          <cell r="AW311">
            <v>236.61</v>
          </cell>
          <cell r="AX311">
            <v>49.332000000000001</v>
          </cell>
          <cell r="AY311">
            <v>0</v>
          </cell>
          <cell r="AZ311">
            <v>32.820999999999998</v>
          </cell>
          <cell r="BA311">
            <v>10.31</v>
          </cell>
          <cell r="BB311">
            <v>63.576999999999998</v>
          </cell>
          <cell r="BC311">
            <v>0</v>
          </cell>
          <cell r="BD311">
            <v>22.001999999999999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</row>
        <row r="312">
          <cell r="E312">
            <v>5109.0302999999994</v>
          </cell>
          <cell r="F312" t="str">
            <v>01V1</v>
          </cell>
          <cell r="G312">
            <v>0.06</v>
          </cell>
          <cell r="H312" t="str">
            <v>PensionAccounting</v>
          </cell>
          <cell r="I312" t="str">
            <v>CP (Current Participant)</v>
          </cell>
          <cell r="J312">
            <v>2012</v>
          </cell>
          <cell r="K312" t="str">
            <v>CEG Qualified Plan</v>
          </cell>
          <cell r="L312">
            <v>3</v>
          </cell>
          <cell r="M312">
            <v>177412142</v>
          </cell>
          <cell r="N312">
            <v>90167972</v>
          </cell>
          <cell r="O312">
            <v>7198188</v>
          </cell>
          <cell r="P312">
            <v>77637171</v>
          </cell>
          <cell r="Q312">
            <v>6583960</v>
          </cell>
          <cell r="R312">
            <v>78266697</v>
          </cell>
          <cell r="S312">
            <v>7322445</v>
          </cell>
          <cell r="T312">
            <v>25513780</v>
          </cell>
          <cell r="U312">
            <v>2336261</v>
          </cell>
          <cell r="V312">
            <v>4117929</v>
          </cell>
          <cell r="W312">
            <v>2098493</v>
          </cell>
          <cell r="X312">
            <v>6216422</v>
          </cell>
          <cell r="Y312">
            <v>978.9</v>
          </cell>
          <cell r="Z312">
            <v>112275462</v>
          </cell>
          <cell r="AA312">
            <v>1310440498</v>
          </cell>
          <cell r="AB312">
            <v>78014264</v>
          </cell>
          <cell r="AC312">
            <v>942227693</v>
          </cell>
          <cell r="AD312">
            <v>825.68</v>
          </cell>
          <cell r="AE312">
            <v>0</v>
          </cell>
          <cell r="AF312">
            <v>42.23</v>
          </cell>
          <cell r="AG312">
            <v>9.81</v>
          </cell>
          <cell r="AH312">
            <v>10.210000000000001</v>
          </cell>
          <cell r="AI312">
            <v>9.81</v>
          </cell>
          <cell r="AJ312">
            <v>10.17</v>
          </cell>
          <cell r="AK312">
            <v>9.81</v>
          </cell>
          <cell r="AL312">
            <v>12684.24</v>
          </cell>
          <cell r="AM312">
            <v>955.85</v>
          </cell>
          <cell r="AN312">
            <v>13.27</v>
          </cell>
          <cell r="AO312">
            <v>77.260000000000005</v>
          </cell>
          <cell r="AP312">
            <v>62.35</v>
          </cell>
          <cell r="AQ312">
            <v>0</v>
          </cell>
          <cell r="AR312">
            <v>21.818000000000001</v>
          </cell>
          <cell r="AS312">
            <v>8.57</v>
          </cell>
          <cell r="AT312">
            <v>58.058</v>
          </cell>
          <cell r="AU312">
            <v>0</v>
          </cell>
          <cell r="AV312">
            <v>19.844999999999999</v>
          </cell>
          <cell r="AW312">
            <v>35.979999999999997</v>
          </cell>
          <cell r="AX312">
            <v>47.491999999999997</v>
          </cell>
          <cell r="AY312">
            <v>0</v>
          </cell>
          <cell r="AZ312">
            <v>35.110999999999997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</row>
        <row r="313">
          <cell r="E313">
            <v>5109.0300200000001</v>
          </cell>
          <cell r="F313" t="str">
            <v>01V1</v>
          </cell>
          <cell r="G313">
            <v>0.06</v>
          </cell>
          <cell r="H313" t="str">
            <v>PensionAccounting</v>
          </cell>
          <cell r="I313" t="str">
            <v>NE (New Entrant)</v>
          </cell>
          <cell r="J313">
            <v>2012</v>
          </cell>
          <cell r="K313" t="str">
            <v>CEG Qualified Plan</v>
          </cell>
          <cell r="L313">
            <v>3</v>
          </cell>
          <cell r="M313">
            <v>14783180</v>
          </cell>
          <cell r="N313">
            <v>518824</v>
          </cell>
          <cell r="O313">
            <v>991830</v>
          </cell>
          <cell r="P313">
            <v>434367</v>
          </cell>
          <cell r="Q313">
            <v>801768</v>
          </cell>
          <cell r="R313">
            <v>0</v>
          </cell>
          <cell r="S313">
            <v>0</v>
          </cell>
          <cell r="V313">
            <v>0</v>
          </cell>
          <cell r="X313">
            <v>0</v>
          </cell>
          <cell r="Y313">
            <v>237.06</v>
          </cell>
          <cell r="Z313">
            <v>19244596</v>
          </cell>
          <cell r="AA313">
            <v>204455085</v>
          </cell>
          <cell r="AB313">
            <v>735893</v>
          </cell>
          <cell r="AC313">
            <v>207005570</v>
          </cell>
          <cell r="AD313">
            <v>0</v>
          </cell>
          <cell r="AE313">
            <v>0</v>
          </cell>
          <cell r="AF313">
            <v>34.22</v>
          </cell>
          <cell r="AG313">
            <v>0.5</v>
          </cell>
          <cell r="AH313">
            <v>0</v>
          </cell>
          <cell r="AI313">
            <v>0.5</v>
          </cell>
          <cell r="AJ313">
            <v>0</v>
          </cell>
          <cell r="AK313">
            <v>0.5</v>
          </cell>
          <cell r="AL313">
            <v>2949.38</v>
          </cell>
          <cell r="AM313">
            <v>173.74</v>
          </cell>
          <cell r="AN313">
            <v>16.98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E314">
            <v>5109.0300029999999</v>
          </cell>
          <cell r="F314" t="str">
            <v>01V1</v>
          </cell>
          <cell r="G314">
            <v>0.06</v>
          </cell>
          <cell r="H314" t="str">
            <v>PensionAccounting</v>
          </cell>
          <cell r="I314" t="str">
            <v>CP - Emerging Inactive</v>
          </cell>
          <cell r="J314">
            <v>2012</v>
          </cell>
          <cell r="K314" t="str">
            <v>CEG Qualified Plan</v>
          </cell>
          <cell r="L314">
            <v>3</v>
          </cell>
          <cell r="T314">
            <v>1947134</v>
          </cell>
          <cell r="U314">
            <v>391831</v>
          </cell>
          <cell r="W314">
            <v>159858</v>
          </cell>
          <cell r="X314">
            <v>159858</v>
          </cell>
          <cell r="AO314">
            <v>3.93</v>
          </cell>
          <cell r="AP314">
            <v>62.685000000000002</v>
          </cell>
          <cell r="AQ314">
            <v>0</v>
          </cell>
          <cell r="AR314">
            <v>21.446999999999999</v>
          </cell>
          <cell r="AS314">
            <v>2.57</v>
          </cell>
          <cell r="AT314">
            <v>56.113</v>
          </cell>
          <cell r="AU314">
            <v>0</v>
          </cell>
          <cell r="AV314">
            <v>19.327000000000002</v>
          </cell>
          <cell r="AW314">
            <v>0.51</v>
          </cell>
          <cell r="AX314">
            <v>43.898000000000003</v>
          </cell>
          <cell r="AY314">
            <v>0</v>
          </cell>
          <cell r="AZ314">
            <v>38.488999999999997</v>
          </cell>
          <cell r="BA314">
            <v>0.11</v>
          </cell>
          <cell r="BB314">
            <v>57.482999999999997</v>
          </cell>
          <cell r="BC314">
            <v>0</v>
          </cell>
          <cell r="BD314">
            <v>26.277000000000001</v>
          </cell>
        </row>
        <row r="315">
          <cell r="E315">
            <v>5109.0302999999994</v>
          </cell>
          <cell r="F315" t="str">
            <v>01V1</v>
          </cell>
          <cell r="G315">
            <v>0.06</v>
          </cell>
          <cell r="H315" t="str">
            <v>PensionAccounting</v>
          </cell>
          <cell r="I315" t="str">
            <v>NE - Emerging Inactive</v>
          </cell>
          <cell r="J315">
            <v>2012</v>
          </cell>
          <cell r="K315" t="str">
            <v>CEG Qualified Plan</v>
          </cell>
          <cell r="L315">
            <v>3</v>
          </cell>
          <cell r="T315">
            <v>0</v>
          </cell>
          <cell r="U315">
            <v>0</v>
          </cell>
          <cell r="W315">
            <v>0</v>
          </cell>
          <cell r="X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</row>
        <row r="316">
          <cell r="E316">
            <v>5109.0349999999999</v>
          </cell>
          <cell r="F316" t="str">
            <v>01V1</v>
          </cell>
          <cell r="G316">
            <v>0.06</v>
          </cell>
          <cell r="H316" t="str">
            <v>PensionAccounting</v>
          </cell>
          <cell r="I316" t="str">
            <v>ALL</v>
          </cell>
          <cell r="J316">
            <v>2012</v>
          </cell>
          <cell r="K316" t="str">
            <v>CEG Qualified Plan</v>
          </cell>
          <cell r="L316">
            <v>3</v>
          </cell>
          <cell r="M316">
            <v>192195322</v>
          </cell>
          <cell r="N316">
            <v>90686796</v>
          </cell>
          <cell r="O316">
            <v>8190018</v>
          </cell>
          <cell r="P316">
            <v>78071538</v>
          </cell>
          <cell r="Q316">
            <v>7385728</v>
          </cell>
          <cell r="R316">
            <v>78266697</v>
          </cell>
          <cell r="S316">
            <v>7322445</v>
          </cell>
          <cell r="T316">
            <v>27460914</v>
          </cell>
          <cell r="U316">
            <v>2728092</v>
          </cell>
          <cell r="V316">
            <v>4117929</v>
          </cell>
          <cell r="W316">
            <v>2258351</v>
          </cell>
          <cell r="X316">
            <v>6376280</v>
          </cell>
          <cell r="Y316">
            <v>1215.96</v>
          </cell>
          <cell r="Z316">
            <v>131520058</v>
          </cell>
          <cell r="AA316">
            <v>1514895583</v>
          </cell>
          <cell r="AB316">
            <v>78750157</v>
          </cell>
          <cell r="AC316">
            <v>1149233263</v>
          </cell>
          <cell r="AD316">
            <v>825.68</v>
          </cell>
          <cell r="AE316">
            <v>0</v>
          </cell>
          <cell r="AF316">
            <v>40.659999999999997</v>
          </cell>
          <cell r="AG316">
            <v>7.99</v>
          </cell>
          <cell r="AH316">
            <v>8.2200000000000006</v>
          </cell>
          <cell r="AI316">
            <v>7.99</v>
          </cell>
          <cell r="AJ316">
            <v>8.18</v>
          </cell>
          <cell r="AK316">
            <v>7.99</v>
          </cell>
          <cell r="AL316">
            <v>15633.61</v>
          </cell>
          <cell r="AM316">
            <v>1129.5899999999999</v>
          </cell>
          <cell r="AN316">
            <v>13.84</v>
          </cell>
          <cell r="AO316">
            <v>81.19</v>
          </cell>
          <cell r="AP316">
            <v>62.366</v>
          </cell>
          <cell r="AQ316">
            <v>0</v>
          </cell>
          <cell r="AR316">
            <v>21.8</v>
          </cell>
          <cell r="AS316">
            <v>11.14</v>
          </cell>
          <cell r="AT316">
            <v>57.61</v>
          </cell>
          <cell r="AU316">
            <v>0</v>
          </cell>
          <cell r="AV316">
            <v>19.725999999999999</v>
          </cell>
          <cell r="AW316">
            <v>36.49</v>
          </cell>
          <cell r="AX316">
            <v>47.442</v>
          </cell>
          <cell r="AY316">
            <v>0</v>
          </cell>
          <cell r="AZ316">
            <v>35.158000000000001</v>
          </cell>
          <cell r="BA316">
            <v>0.11</v>
          </cell>
          <cell r="BB316">
            <v>57.482999999999997</v>
          </cell>
          <cell r="BC316">
            <v>0</v>
          </cell>
          <cell r="BD316">
            <v>26.277000000000001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E317">
            <v>5109.0403999999999</v>
          </cell>
          <cell r="F317" t="str">
            <v>01V1</v>
          </cell>
          <cell r="G317">
            <v>0.06</v>
          </cell>
          <cell r="H317" t="str">
            <v>PensionAccounting</v>
          </cell>
          <cell r="I317" t="str">
            <v>CP (Current Participant)</v>
          </cell>
          <cell r="J317">
            <v>2012</v>
          </cell>
          <cell r="K317" t="str">
            <v>CEG Qualified Plan</v>
          </cell>
          <cell r="L317">
            <v>4</v>
          </cell>
          <cell r="M317">
            <v>58780457</v>
          </cell>
          <cell r="N317">
            <v>32492089</v>
          </cell>
          <cell r="O317">
            <v>2666971</v>
          </cell>
          <cell r="P317">
            <v>28665865</v>
          </cell>
          <cell r="Q317">
            <v>2427722</v>
          </cell>
          <cell r="R317">
            <v>29084544</v>
          </cell>
          <cell r="S317">
            <v>2461990</v>
          </cell>
          <cell r="T317">
            <v>5773162</v>
          </cell>
          <cell r="U317">
            <v>1246785</v>
          </cell>
          <cell r="V317">
            <v>2435992</v>
          </cell>
          <cell r="W317">
            <v>486988</v>
          </cell>
          <cell r="X317">
            <v>2922980</v>
          </cell>
          <cell r="Y317">
            <v>287.23</v>
          </cell>
          <cell r="Z317">
            <v>47044231</v>
          </cell>
          <cell r="AA317">
            <v>495331591</v>
          </cell>
          <cell r="AB317">
            <v>30147638</v>
          </cell>
          <cell r="AC317">
            <v>429404783</v>
          </cell>
          <cell r="AD317">
            <v>259.44</v>
          </cell>
          <cell r="AE317">
            <v>0</v>
          </cell>
          <cell r="AF317">
            <v>40.18</v>
          </cell>
          <cell r="AG317">
            <v>8.98</v>
          </cell>
          <cell r="AH317">
            <v>9.49</v>
          </cell>
          <cell r="AI317">
            <v>8.98</v>
          </cell>
          <cell r="AJ317">
            <v>9.4499999999999993</v>
          </cell>
          <cell r="AK317">
            <v>8.98</v>
          </cell>
          <cell r="AL317">
            <v>2728.16</v>
          </cell>
          <cell r="AM317">
            <v>279.72000000000003</v>
          </cell>
          <cell r="AN317">
            <v>9.75</v>
          </cell>
          <cell r="AO317">
            <v>15.87</v>
          </cell>
          <cell r="AP317">
            <v>59.33</v>
          </cell>
          <cell r="AQ317">
            <v>0</v>
          </cell>
          <cell r="AR317">
            <v>23.986999999999998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17.97</v>
          </cell>
          <cell r="AX317">
            <v>45.140999999999998</v>
          </cell>
          <cell r="AY317">
            <v>0</v>
          </cell>
          <cell r="AZ317">
            <v>37.201999999999998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</row>
        <row r="318">
          <cell r="E318">
            <v>5109.0400200000004</v>
          </cell>
          <cell r="F318" t="str">
            <v>01V1</v>
          </cell>
          <cell r="G318">
            <v>0.06</v>
          </cell>
          <cell r="H318" t="str">
            <v>PensionAccounting</v>
          </cell>
          <cell r="I318" t="str">
            <v>NE (New Entrant)</v>
          </cell>
          <cell r="J318">
            <v>2012</v>
          </cell>
          <cell r="K318" t="str">
            <v>CEG Qualified Plan</v>
          </cell>
          <cell r="L318">
            <v>4</v>
          </cell>
          <cell r="M318">
            <v>1962559</v>
          </cell>
          <cell r="N318">
            <v>92103</v>
          </cell>
          <cell r="O318">
            <v>175931</v>
          </cell>
          <cell r="P318">
            <v>82712</v>
          </cell>
          <cell r="Q318">
            <v>154052</v>
          </cell>
          <cell r="R318">
            <v>0</v>
          </cell>
          <cell r="S318">
            <v>0</v>
          </cell>
          <cell r="V318">
            <v>0</v>
          </cell>
          <cell r="X318">
            <v>0</v>
          </cell>
          <cell r="Y318">
            <v>55.77</v>
          </cell>
          <cell r="Z318">
            <v>4527172</v>
          </cell>
          <cell r="AA318">
            <v>28953022</v>
          </cell>
          <cell r="AB318">
            <v>173092</v>
          </cell>
          <cell r="AC318">
            <v>48691273</v>
          </cell>
          <cell r="AD318">
            <v>0</v>
          </cell>
          <cell r="AE318">
            <v>0</v>
          </cell>
          <cell r="AF318">
            <v>34.22</v>
          </cell>
          <cell r="AG318">
            <v>0.5</v>
          </cell>
          <cell r="AH318">
            <v>0</v>
          </cell>
          <cell r="AI318">
            <v>0.5</v>
          </cell>
          <cell r="AJ318">
            <v>0</v>
          </cell>
          <cell r="AK318">
            <v>0.5</v>
          </cell>
          <cell r="AL318">
            <v>354.92</v>
          </cell>
          <cell r="AM318">
            <v>30.1</v>
          </cell>
          <cell r="AN318">
            <v>11.79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</row>
        <row r="319">
          <cell r="E319">
            <v>5109.0400040000004</v>
          </cell>
          <cell r="F319" t="str">
            <v>01V1</v>
          </cell>
          <cell r="G319">
            <v>0.06</v>
          </cell>
          <cell r="H319" t="str">
            <v>PensionAccounting</v>
          </cell>
          <cell r="I319" t="str">
            <v>CP - Emerging Inactive</v>
          </cell>
          <cell r="J319">
            <v>2012</v>
          </cell>
          <cell r="K319" t="str">
            <v>CEG Qualified Plan</v>
          </cell>
          <cell r="L319">
            <v>4</v>
          </cell>
          <cell r="T319">
            <v>571883</v>
          </cell>
          <cell r="U319">
            <v>156826</v>
          </cell>
          <cell r="W319">
            <v>44906</v>
          </cell>
          <cell r="X319">
            <v>44906</v>
          </cell>
          <cell r="AO319">
            <v>0.65</v>
          </cell>
          <cell r="AP319">
            <v>61.253999999999998</v>
          </cell>
          <cell r="AQ319">
            <v>0</v>
          </cell>
          <cell r="AR319">
            <v>21.937000000000001</v>
          </cell>
          <cell r="AS319">
            <v>0.53</v>
          </cell>
          <cell r="AT319">
            <v>53.338000000000001</v>
          </cell>
          <cell r="AU319">
            <v>0</v>
          </cell>
          <cell r="AV319">
            <v>19.646999999999998</v>
          </cell>
          <cell r="AW319">
            <v>0.26</v>
          </cell>
          <cell r="AX319">
            <v>49.276000000000003</v>
          </cell>
          <cell r="AY319">
            <v>0</v>
          </cell>
          <cell r="AZ319">
            <v>32.284999999999997</v>
          </cell>
          <cell r="BA319">
            <v>0.02</v>
          </cell>
          <cell r="BB319">
            <v>55.46</v>
          </cell>
          <cell r="BC319">
            <v>0</v>
          </cell>
          <cell r="BD319">
            <v>28.332999999999998</v>
          </cell>
        </row>
        <row r="320">
          <cell r="E320">
            <v>5109.0403999999999</v>
          </cell>
          <cell r="F320" t="str">
            <v>01V1</v>
          </cell>
          <cell r="G320">
            <v>0.06</v>
          </cell>
          <cell r="H320" t="str">
            <v>PensionAccounting</v>
          </cell>
          <cell r="I320" t="str">
            <v>NE - Emerging Inactive</v>
          </cell>
          <cell r="J320">
            <v>2012</v>
          </cell>
          <cell r="K320" t="str">
            <v>CEG Qualified Plan</v>
          </cell>
          <cell r="L320">
            <v>4</v>
          </cell>
          <cell r="T320">
            <v>0</v>
          </cell>
          <cell r="U320">
            <v>0</v>
          </cell>
          <cell r="W320">
            <v>0</v>
          </cell>
          <cell r="X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</row>
        <row r="321">
          <cell r="E321">
            <v>5109.0450000000001</v>
          </cell>
          <cell r="F321" t="str">
            <v>01V1</v>
          </cell>
          <cell r="G321">
            <v>0.06</v>
          </cell>
          <cell r="H321" t="str">
            <v>PensionAccounting</v>
          </cell>
          <cell r="I321" t="str">
            <v>ALL</v>
          </cell>
          <cell r="J321">
            <v>2012</v>
          </cell>
          <cell r="K321" t="str">
            <v>CEG Qualified Plan</v>
          </cell>
          <cell r="L321">
            <v>4</v>
          </cell>
          <cell r="M321">
            <v>60743016</v>
          </cell>
          <cell r="N321">
            <v>32584192</v>
          </cell>
          <cell r="O321">
            <v>2842902</v>
          </cell>
          <cell r="P321">
            <v>28748577</v>
          </cell>
          <cell r="Q321">
            <v>2581774</v>
          </cell>
          <cell r="R321">
            <v>29084544</v>
          </cell>
          <cell r="S321">
            <v>2461990</v>
          </cell>
          <cell r="T321">
            <v>6345045</v>
          </cell>
          <cell r="U321">
            <v>1403611</v>
          </cell>
          <cell r="V321">
            <v>2435992</v>
          </cell>
          <cell r="W321">
            <v>531894</v>
          </cell>
          <cell r="X321">
            <v>2967886</v>
          </cell>
          <cell r="Y321">
            <v>343</v>
          </cell>
          <cell r="Z321">
            <v>51571403</v>
          </cell>
          <cell r="AA321">
            <v>524284613</v>
          </cell>
          <cell r="AB321">
            <v>30320730</v>
          </cell>
          <cell r="AC321">
            <v>478096056</v>
          </cell>
          <cell r="AD321">
            <v>259.44</v>
          </cell>
          <cell r="AE321">
            <v>0</v>
          </cell>
          <cell r="AF321">
            <v>39.21</v>
          </cell>
          <cell r="AG321">
            <v>7.6</v>
          </cell>
          <cell r="AH321">
            <v>7.94</v>
          </cell>
          <cell r="AI321">
            <v>7.6</v>
          </cell>
          <cell r="AJ321">
            <v>7.91</v>
          </cell>
          <cell r="AK321">
            <v>7.6</v>
          </cell>
          <cell r="AL321">
            <v>3083.08</v>
          </cell>
          <cell r="AM321">
            <v>309.82</v>
          </cell>
          <cell r="AN321">
            <v>9.9499999999999993</v>
          </cell>
          <cell r="AO321">
            <v>16.52</v>
          </cell>
          <cell r="AP321">
            <v>59.405999999999999</v>
          </cell>
          <cell r="AQ321">
            <v>0</v>
          </cell>
          <cell r="AR321">
            <v>23.907</v>
          </cell>
          <cell r="AS321">
            <v>0.53</v>
          </cell>
          <cell r="AT321">
            <v>53.338000000000001</v>
          </cell>
          <cell r="AU321">
            <v>0</v>
          </cell>
          <cell r="AV321">
            <v>19.646999999999998</v>
          </cell>
          <cell r="AW321">
            <v>18.23</v>
          </cell>
          <cell r="AX321">
            <v>45.2</v>
          </cell>
          <cell r="AY321">
            <v>0</v>
          </cell>
          <cell r="AZ321">
            <v>37.133000000000003</v>
          </cell>
          <cell r="BA321">
            <v>0.02</v>
          </cell>
          <cell r="BB321">
            <v>55.46</v>
          </cell>
          <cell r="BC321">
            <v>0</v>
          </cell>
          <cell r="BD321">
            <v>28.332999999999998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</row>
        <row r="322">
          <cell r="E322">
            <v>5109.0505000000003</v>
          </cell>
          <cell r="F322" t="str">
            <v>01V1</v>
          </cell>
          <cell r="G322">
            <v>0.06</v>
          </cell>
          <cell r="H322" t="str">
            <v>PensionAccounting</v>
          </cell>
          <cell r="I322" t="str">
            <v>CP (Current Participant)</v>
          </cell>
          <cell r="J322">
            <v>2012</v>
          </cell>
          <cell r="K322" t="str">
            <v>CEG Qualified Plan</v>
          </cell>
          <cell r="L322">
            <v>5</v>
          </cell>
          <cell r="M322">
            <v>155705973</v>
          </cell>
          <cell r="N322">
            <v>117757821</v>
          </cell>
          <cell r="O322">
            <v>4295789</v>
          </cell>
          <cell r="P322">
            <v>100469669</v>
          </cell>
          <cell r="Q322">
            <v>5206154</v>
          </cell>
          <cell r="R322">
            <v>100410457</v>
          </cell>
          <cell r="S322">
            <v>5885607</v>
          </cell>
          <cell r="T322">
            <v>38789555</v>
          </cell>
          <cell r="U322">
            <v>1884806</v>
          </cell>
          <cell r="V322">
            <v>4798640</v>
          </cell>
          <cell r="W322">
            <v>2999329</v>
          </cell>
          <cell r="X322">
            <v>7797969</v>
          </cell>
          <cell r="Y322">
            <v>712.38</v>
          </cell>
          <cell r="Z322">
            <v>62943689</v>
          </cell>
          <cell r="AA322">
            <v>545045367</v>
          </cell>
          <cell r="AB322">
            <v>70894252</v>
          </cell>
          <cell r="AC322">
            <v>392717688</v>
          </cell>
          <cell r="AD322">
            <v>665.32</v>
          </cell>
          <cell r="AE322">
            <v>0</v>
          </cell>
          <cell r="AF322">
            <v>48</v>
          </cell>
          <cell r="AG322">
            <v>19.260000000000002</v>
          </cell>
          <cell r="AH322">
            <v>19.57</v>
          </cell>
          <cell r="AI322">
            <v>19.260000000000002</v>
          </cell>
          <cell r="AJ322">
            <v>19.53</v>
          </cell>
          <cell r="AK322">
            <v>19.260000000000002</v>
          </cell>
          <cell r="AL322">
            <v>7241.24</v>
          </cell>
          <cell r="AM322">
            <v>702.58</v>
          </cell>
          <cell r="AN322">
            <v>10.31</v>
          </cell>
          <cell r="AO322">
            <v>133.5</v>
          </cell>
          <cell r="AP322">
            <v>65.591999999999999</v>
          </cell>
          <cell r="AQ322">
            <v>0</v>
          </cell>
          <cell r="AR322">
            <v>18.265999999999998</v>
          </cell>
          <cell r="AS322">
            <v>29.56</v>
          </cell>
          <cell r="AT322">
            <v>59.332999999999998</v>
          </cell>
          <cell r="AU322">
            <v>0</v>
          </cell>
          <cell r="AV322">
            <v>18.276</v>
          </cell>
          <cell r="AW322">
            <v>27.95</v>
          </cell>
          <cell r="AX322">
            <v>51.232999999999997</v>
          </cell>
          <cell r="AY322">
            <v>0</v>
          </cell>
          <cell r="AZ322">
            <v>30.905000000000001</v>
          </cell>
          <cell r="BA322">
            <v>8.9499999999999993</v>
          </cell>
          <cell r="BB322">
            <v>58.527000000000001</v>
          </cell>
          <cell r="BC322">
            <v>0</v>
          </cell>
          <cell r="BD322">
            <v>26.122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E323">
            <v>5109.0500200000006</v>
          </cell>
          <cell r="F323" t="str">
            <v>01V1</v>
          </cell>
          <cell r="G323">
            <v>0.06</v>
          </cell>
          <cell r="H323" t="str">
            <v>PensionAccounting</v>
          </cell>
          <cell r="I323" t="str">
            <v>NE (New Entrant)</v>
          </cell>
          <cell r="J323">
            <v>2012</v>
          </cell>
          <cell r="K323" t="str">
            <v>CEG Qualified Plan</v>
          </cell>
          <cell r="L323">
            <v>5</v>
          </cell>
          <cell r="M323">
            <v>2407951</v>
          </cell>
          <cell r="N323">
            <v>84504</v>
          </cell>
          <cell r="O323">
            <v>161555</v>
          </cell>
          <cell r="P323">
            <v>70749</v>
          </cell>
          <cell r="Q323">
            <v>130598</v>
          </cell>
          <cell r="R323">
            <v>0</v>
          </cell>
          <cell r="S323">
            <v>0</v>
          </cell>
          <cell r="V323">
            <v>0</v>
          </cell>
          <cell r="X323">
            <v>0</v>
          </cell>
          <cell r="Y323">
            <v>38.61</v>
          </cell>
          <cell r="Z323">
            <v>3134477</v>
          </cell>
          <cell r="AA323">
            <v>33302639</v>
          </cell>
          <cell r="AB323">
            <v>119866</v>
          </cell>
          <cell r="AC323">
            <v>33718073</v>
          </cell>
          <cell r="AD323">
            <v>0</v>
          </cell>
          <cell r="AE323">
            <v>0</v>
          </cell>
          <cell r="AF323">
            <v>34.22</v>
          </cell>
          <cell r="AG323">
            <v>0.5</v>
          </cell>
          <cell r="AH323">
            <v>0</v>
          </cell>
          <cell r="AI323">
            <v>0.5</v>
          </cell>
          <cell r="AJ323">
            <v>0</v>
          </cell>
          <cell r="AK323">
            <v>0.5</v>
          </cell>
          <cell r="AL323">
            <v>480.41</v>
          </cell>
          <cell r="AM323">
            <v>28.3</v>
          </cell>
          <cell r="AN323">
            <v>16.98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</row>
        <row r="324">
          <cell r="E324">
            <v>5109.0500050000001</v>
          </cell>
          <cell r="F324" t="str">
            <v>01V1</v>
          </cell>
          <cell r="G324">
            <v>0.06</v>
          </cell>
          <cell r="H324" t="str">
            <v>PensionAccounting</v>
          </cell>
          <cell r="I324" t="str">
            <v>CP - Emerging Inactive</v>
          </cell>
          <cell r="J324">
            <v>2012</v>
          </cell>
          <cell r="K324" t="str">
            <v>CEG Qualified Plan</v>
          </cell>
          <cell r="L324">
            <v>5</v>
          </cell>
          <cell r="T324">
            <v>4495344</v>
          </cell>
          <cell r="U324">
            <v>816248</v>
          </cell>
          <cell r="W324">
            <v>364940</v>
          </cell>
          <cell r="X324">
            <v>364940</v>
          </cell>
          <cell r="AO324">
            <v>10.23</v>
          </cell>
          <cell r="AP324">
            <v>62.289000000000001</v>
          </cell>
          <cell r="AQ324">
            <v>0</v>
          </cell>
          <cell r="AR324">
            <v>20.954000000000001</v>
          </cell>
          <cell r="AS324">
            <v>5.82</v>
          </cell>
          <cell r="AT324">
            <v>56.555999999999997</v>
          </cell>
          <cell r="AU324">
            <v>0</v>
          </cell>
          <cell r="AV324">
            <v>18.79</v>
          </cell>
          <cell r="AW324">
            <v>1.55</v>
          </cell>
          <cell r="AX324">
            <v>49.496000000000002</v>
          </cell>
          <cell r="AY324">
            <v>0</v>
          </cell>
          <cell r="AZ324">
            <v>32.223999999999997</v>
          </cell>
          <cell r="BA324">
            <v>0.37</v>
          </cell>
          <cell r="BB324">
            <v>54.679000000000002</v>
          </cell>
          <cell r="BC324">
            <v>0</v>
          </cell>
          <cell r="BD324">
            <v>29.35</v>
          </cell>
        </row>
        <row r="325">
          <cell r="E325">
            <v>5109.0505000000003</v>
          </cell>
          <cell r="F325" t="str">
            <v>01V1</v>
          </cell>
          <cell r="G325">
            <v>0.06</v>
          </cell>
          <cell r="H325" t="str">
            <v>PensionAccounting</v>
          </cell>
          <cell r="I325" t="str">
            <v>NE - Emerging Inactive</v>
          </cell>
          <cell r="J325">
            <v>2012</v>
          </cell>
          <cell r="K325" t="str">
            <v>CEG Qualified Plan</v>
          </cell>
          <cell r="L325">
            <v>5</v>
          </cell>
          <cell r="T325">
            <v>0</v>
          </cell>
          <cell r="U325">
            <v>0</v>
          </cell>
          <cell r="W325">
            <v>0</v>
          </cell>
          <cell r="X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</row>
        <row r="326">
          <cell r="E326">
            <v>5109.0550000000003</v>
          </cell>
          <cell r="F326" t="str">
            <v>01V1</v>
          </cell>
          <cell r="G326">
            <v>0.06</v>
          </cell>
          <cell r="H326" t="str">
            <v>PensionAccounting</v>
          </cell>
          <cell r="I326" t="str">
            <v>ALL</v>
          </cell>
          <cell r="J326">
            <v>2012</v>
          </cell>
          <cell r="K326" t="str">
            <v>CEG Qualified Plan</v>
          </cell>
          <cell r="L326">
            <v>5</v>
          </cell>
          <cell r="M326">
            <v>158113924</v>
          </cell>
          <cell r="N326">
            <v>117842325</v>
          </cell>
          <cell r="O326">
            <v>4457344</v>
          </cell>
          <cell r="P326">
            <v>100540418</v>
          </cell>
          <cell r="Q326">
            <v>5336752</v>
          </cell>
          <cell r="R326">
            <v>100410457</v>
          </cell>
          <cell r="S326">
            <v>5885607</v>
          </cell>
          <cell r="T326">
            <v>43284899</v>
          </cell>
          <cell r="U326">
            <v>2701054</v>
          </cell>
          <cell r="V326">
            <v>4798640</v>
          </cell>
          <cell r="W326">
            <v>3364269</v>
          </cell>
          <cell r="X326">
            <v>8162909</v>
          </cell>
          <cell r="Y326">
            <v>750.99</v>
          </cell>
          <cell r="Z326">
            <v>66078166</v>
          </cell>
          <cell r="AA326">
            <v>578348006</v>
          </cell>
          <cell r="AB326">
            <v>71014118</v>
          </cell>
          <cell r="AC326">
            <v>426435761</v>
          </cell>
          <cell r="AD326">
            <v>665.32</v>
          </cell>
          <cell r="AE326">
            <v>0</v>
          </cell>
          <cell r="AF326">
            <v>47.29</v>
          </cell>
          <cell r="AG326">
            <v>18.3</v>
          </cell>
          <cell r="AH326">
            <v>18.57</v>
          </cell>
          <cell r="AI326">
            <v>18.3</v>
          </cell>
          <cell r="AJ326">
            <v>18.53</v>
          </cell>
          <cell r="AK326">
            <v>18.3</v>
          </cell>
          <cell r="AL326">
            <v>7721.65</v>
          </cell>
          <cell r="AM326">
            <v>730.88</v>
          </cell>
          <cell r="AN326">
            <v>10.56</v>
          </cell>
          <cell r="AO326">
            <v>143.72999999999999</v>
          </cell>
          <cell r="AP326">
            <v>65.356999999999999</v>
          </cell>
          <cell r="AQ326">
            <v>0</v>
          </cell>
          <cell r="AR326">
            <v>18.457999999999998</v>
          </cell>
          <cell r="AS326">
            <v>35.380000000000003</v>
          </cell>
          <cell r="AT326">
            <v>58.875999999999998</v>
          </cell>
          <cell r="AU326">
            <v>0</v>
          </cell>
          <cell r="AV326">
            <v>18.36</v>
          </cell>
          <cell r="AW326">
            <v>29.5</v>
          </cell>
          <cell r="AX326">
            <v>51.140999999999998</v>
          </cell>
          <cell r="AY326">
            <v>0</v>
          </cell>
          <cell r="AZ326">
            <v>30.974</v>
          </cell>
          <cell r="BA326">
            <v>9.32</v>
          </cell>
          <cell r="BB326">
            <v>58.375</v>
          </cell>
          <cell r="BC326">
            <v>0</v>
          </cell>
          <cell r="BD326">
            <v>26.2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E327">
            <v>5109.0606000000007</v>
          </cell>
          <cell r="F327" t="str">
            <v>01V1</v>
          </cell>
          <cell r="G327">
            <v>0.06</v>
          </cell>
          <cell r="H327" t="str">
            <v>PensionAccounting</v>
          </cell>
          <cell r="I327" t="str">
            <v>CP (Current Participant)</v>
          </cell>
          <cell r="J327">
            <v>2012</v>
          </cell>
          <cell r="K327" t="str">
            <v>CEG Qualified Plan</v>
          </cell>
          <cell r="L327">
            <v>6</v>
          </cell>
          <cell r="M327">
            <v>19299567</v>
          </cell>
          <cell r="N327">
            <v>11355732</v>
          </cell>
          <cell r="O327">
            <v>1027011</v>
          </cell>
          <cell r="P327">
            <v>10357917</v>
          </cell>
          <cell r="Q327">
            <v>1025544</v>
          </cell>
          <cell r="R327">
            <v>10104822</v>
          </cell>
          <cell r="S327">
            <v>1034044</v>
          </cell>
          <cell r="T327">
            <v>5307386</v>
          </cell>
          <cell r="U327">
            <v>463037</v>
          </cell>
          <cell r="V327">
            <v>1157027</v>
          </cell>
          <cell r="W327">
            <v>470324</v>
          </cell>
          <cell r="X327">
            <v>1627351</v>
          </cell>
          <cell r="Y327">
            <v>125.75</v>
          </cell>
          <cell r="Z327">
            <v>13835580</v>
          </cell>
          <cell r="AA327">
            <v>99977323</v>
          </cell>
          <cell r="AB327">
            <v>9393186</v>
          </cell>
          <cell r="AC327">
            <v>85755124</v>
          </cell>
          <cell r="AD327">
            <v>70.17</v>
          </cell>
          <cell r="AE327">
            <v>0</v>
          </cell>
          <cell r="AF327">
            <v>46.29</v>
          </cell>
          <cell r="AG327">
            <v>6.93</v>
          </cell>
          <cell r="AH327">
            <v>7.8</v>
          </cell>
          <cell r="AI327">
            <v>6.93</v>
          </cell>
          <cell r="AJ327">
            <v>7.77</v>
          </cell>
          <cell r="AK327">
            <v>6.93</v>
          </cell>
          <cell r="AL327">
            <v>1006.13</v>
          </cell>
          <cell r="AM327">
            <v>112.76</v>
          </cell>
          <cell r="AN327">
            <v>8.92</v>
          </cell>
          <cell r="AO327">
            <v>10.84</v>
          </cell>
          <cell r="AP327">
            <v>66.95</v>
          </cell>
          <cell r="AQ327">
            <v>0</v>
          </cell>
          <cell r="AR327">
            <v>17.553000000000001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8</v>
          </cell>
          <cell r="AX327">
            <v>47.25</v>
          </cell>
          <cell r="AY327">
            <v>0</v>
          </cell>
          <cell r="AZ327">
            <v>34.527000000000001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E328">
            <v>5109.0600200000008</v>
          </cell>
          <cell r="F328" t="str">
            <v>01V1</v>
          </cell>
          <cell r="G328">
            <v>0.06</v>
          </cell>
          <cell r="H328" t="str">
            <v>PensionAccounting</v>
          </cell>
          <cell r="I328" t="str">
            <v>NE (New Entrant)</v>
          </cell>
          <cell r="J328">
            <v>2012</v>
          </cell>
          <cell r="K328" t="str">
            <v>CEG Qualified Plan</v>
          </cell>
          <cell r="L328">
            <v>6</v>
          </cell>
          <cell r="M328">
            <v>1064503</v>
          </cell>
          <cell r="N328">
            <v>49957</v>
          </cell>
          <cell r="O328">
            <v>95422</v>
          </cell>
          <cell r="P328">
            <v>44859</v>
          </cell>
          <cell r="Q328">
            <v>83555</v>
          </cell>
          <cell r="R328">
            <v>0</v>
          </cell>
          <cell r="S328">
            <v>0</v>
          </cell>
          <cell r="V328">
            <v>0</v>
          </cell>
          <cell r="X328">
            <v>0</v>
          </cell>
          <cell r="Y328">
            <v>30.26</v>
          </cell>
          <cell r="Z328">
            <v>2456793</v>
          </cell>
          <cell r="AA328">
            <v>15704303</v>
          </cell>
          <cell r="AB328">
            <v>93886</v>
          </cell>
          <cell r="AC328">
            <v>26410453</v>
          </cell>
          <cell r="AD328">
            <v>0</v>
          </cell>
          <cell r="AE328">
            <v>0</v>
          </cell>
          <cell r="AF328">
            <v>34.229999999999997</v>
          </cell>
          <cell r="AG328">
            <v>0.5</v>
          </cell>
          <cell r="AH328">
            <v>0</v>
          </cell>
          <cell r="AI328">
            <v>0.5</v>
          </cell>
          <cell r="AJ328">
            <v>0</v>
          </cell>
          <cell r="AK328">
            <v>0.5</v>
          </cell>
          <cell r="AL328">
            <v>192.51</v>
          </cell>
          <cell r="AM328">
            <v>16.329999999999998</v>
          </cell>
          <cell r="AN328">
            <v>11.79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E329">
            <v>5109.0600060000006</v>
          </cell>
          <cell r="F329" t="str">
            <v>01V1</v>
          </cell>
          <cell r="G329">
            <v>0.06</v>
          </cell>
          <cell r="H329" t="str">
            <v>PensionAccounting</v>
          </cell>
          <cell r="I329" t="str">
            <v>CP - Emerging Inactive</v>
          </cell>
          <cell r="J329">
            <v>2012</v>
          </cell>
          <cell r="K329" t="str">
            <v>CEG Qualified Plan</v>
          </cell>
          <cell r="L329">
            <v>6</v>
          </cell>
          <cell r="T329">
            <v>219372</v>
          </cell>
          <cell r="U329">
            <v>31240</v>
          </cell>
          <cell r="W329">
            <v>33365</v>
          </cell>
          <cell r="X329">
            <v>33365</v>
          </cell>
          <cell r="AO329">
            <v>0.33</v>
          </cell>
          <cell r="AP329">
            <v>61.381</v>
          </cell>
          <cell r="AQ329">
            <v>0</v>
          </cell>
          <cell r="AR329">
            <v>22.187999999999999</v>
          </cell>
          <cell r="AS329">
            <v>0.34</v>
          </cell>
          <cell r="AT329">
            <v>56.658999999999999</v>
          </cell>
          <cell r="AU329">
            <v>0</v>
          </cell>
          <cell r="AV329">
            <v>19.241</v>
          </cell>
          <cell r="AW329">
            <v>0.03</v>
          </cell>
          <cell r="AX329">
            <v>53</v>
          </cell>
          <cell r="AY329">
            <v>0</v>
          </cell>
          <cell r="AZ329">
            <v>28.940999999999999</v>
          </cell>
          <cell r="BA329">
            <v>0.01</v>
          </cell>
          <cell r="BB329">
            <v>57.512999999999998</v>
          </cell>
          <cell r="BC329">
            <v>0</v>
          </cell>
          <cell r="BD329">
            <v>26.545000000000002</v>
          </cell>
        </row>
        <row r="330">
          <cell r="E330">
            <v>5109.0606000000007</v>
          </cell>
          <cell r="F330" t="str">
            <v>01V1</v>
          </cell>
          <cell r="G330">
            <v>0.06</v>
          </cell>
          <cell r="H330" t="str">
            <v>PensionAccounting</v>
          </cell>
          <cell r="I330" t="str">
            <v>NE - Emerging Inactive</v>
          </cell>
          <cell r="J330">
            <v>2012</v>
          </cell>
          <cell r="K330" t="str">
            <v>CEG Qualified Plan</v>
          </cell>
          <cell r="L330">
            <v>6</v>
          </cell>
          <cell r="T330">
            <v>0</v>
          </cell>
          <cell r="U330">
            <v>0</v>
          </cell>
          <cell r="W330">
            <v>0</v>
          </cell>
          <cell r="X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</row>
        <row r="331">
          <cell r="E331">
            <v>5109.0650000000005</v>
          </cell>
          <cell r="F331" t="str">
            <v>01V1</v>
          </cell>
          <cell r="G331">
            <v>0.06</v>
          </cell>
          <cell r="H331" t="str">
            <v>PensionAccounting</v>
          </cell>
          <cell r="I331" t="str">
            <v>ALL</v>
          </cell>
          <cell r="J331">
            <v>2012</v>
          </cell>
          <cell r="K331" t="str">
            <v>CEG Qualified Plan</v>
          </cell>
          <cell r="L331">
            <v>6</v>
          </cell>
          <cell r="M331">
            <v>20364070</v>
          </cell>
          <cell r="N331">
            <v>11405689</v>
          </cell>
          <cell r="O331">
            <v>1122433</v>
          </cell>
          <cell r="P331">
            <v>10402776</v>
          </cell>
          <cell r="Q331">
            <v>1109099</v>
          </cell>
          <cell r="R331">
            <v>10104822</v>
          </cell>
          <cell r="S331">
            <v>1034044</v>
          </cell>
          <cell r="T331">
            <v>5526758</v>
          </cell>
          <cell r="U331">
            <v>494277</v>
          </cell>
          <cell r="V331">
            <v>1157027</v>
          </cell>
          <cell r="W331">
            <v>503689</v>
          </cell>
          <cell r="X331">
            <v>1660716</v>
          </cell>
          <cell r="Y331">
            <v>156.01</v>
          </cell>
          <cell r="Z331">
            <v>16292373</v>
          </cell>
          <cell r="AA331">
            <v>115681626</v>
          </cell>
          <cell r="AB331">
            <v>9487072</v>
          </cell>
          <cell r="AC331">
            <v>112165577</v>
          </cell>
          <cell r="AD331">
            <v>70.17</v>
          </cell>
          <cell r="AE331">
            <v>0</v>
          </cell>
          <cell r="AF331">
            <v>43.95</v>
          </cell>
          <cell r="AG331">
            <v>5.68</v>
          </cell>
          <cell r="AH331">
            <v>6.28</v>
          </cell>
          <cell r="AI331">
            <v>5.68</v>
          </cell>
          <cell r="AJ331">
            <v>6.26</v>
          </cell>
          <cell r="AK331">
            <v>5.68</v>
          </cell>
          <cell r="AL331">
            <v>1198.6300000000001</v>
          </cell>
          <cell r="AM331">
            <v>129.09</v>
          </cell>
          <cell r="AN331">
            <v>9.2899999999999991</v>
          </cell>
          <cell r="AO331">
            <v>11.17</v>
          </cell>
          <cell r="AP331">
            <v>66.784999999999997</v>
          </cell>
          <cell r="AQ331">
            <v>0</v>
          </cell>
          <cell r="AR331">
            <v>17.690000000000001</v>
          </cell>
          <cell r="AS331">
            <v>0.34</v>
          </cell>
          <cell r="AT331">
            <v>56.658999999999999</v>
          </cell>
          <cell r="AU331">
            <v>0</v>
          </cell>
          <cell r="AV331">
            <v>19.241</v>
          </cell>
          <cell r="AW331">
            <v>8.0299999999999994</v>
          </cell>
          <cell r="AX331">
            <v>47.274999999999999</v>
          </cell>
          <cell r="AY331">
            <v>0</v>
          </cell>
          <cell r="AZ331">
            <v>34.503</v>
          </cell>
          <cell r="BA331">
            <v>0.01</v>
          </cell>
          <cell r="BB331">
            <v>57.512999999999998</v>
          </cell>
          <cell r="BC331">
            <v>0</v>
          </cell>
          <cell r="BD331">
            <v>26.545000000000002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E332">
            <v>5109.0909000000001</v>
          </cell>
          <cell r="F332" t="str">
            <v>01V1</v>
          </cell>
          <cell r="G332">
            <v>0.06</v>
          </cell>
          <cell r="H332" t="str">
            <v>PensionAccounting</v>
          </cell>
          <cell r="I332" t="str">
            <v>CP (Current Participant)</v>
          </cell>
          <cell r="J332">
            <v>2012</v>
          </cell>
          <cell r="K332" t="str">
            <v>CEG Qualified Plan</v>
          </cell>
          <cell r="L332">
            <v>9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</row>
        <row r="333">
          <cell r="E333">
            <v>5109.0900200000005</v>
          </cell>
          <cell r="F333" t="str">
            <v>01V1</v>
          </cell>
          <cell r="G333">
            <v>0.06</v>
          </cell>
          <cell r="H333" t="str">
            <v>PensionAccounting</v>
          </cell>
          <cell r="I333" t="str">
            <v>NE (New Entrant)</v>
          </cell>
          <cell r="J333">
            <v>2012</v>
          </cell>
          <cell r="K333" t="str">
            <v>CEG Qualified Plan</v>
          </cell>
          <cell r="L333">
            <v>9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V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</row>
        <row r="334">
          <cell r="E334">
            <v>5109.0900090000005</v>
          </cell>
          <cell r="F334" t="str">
            <v>01V1</v>
          </cell>
          <cell r="G334">
            <v>0.06</v>
          </cell>
          <cell r="H334" t="str">
            <v>PensionAccounting</v>
          </cell>
          <cell r="I334" t="str">
            <v>CP - Emerging Inactive</v>
          </cell>
          <cell r="J334">
            <v>2012</v>
          </cell>
          <cell r="K334" t="str">
            <v>CEG Qualified Plan</v>
          </cell>
          <cell r="L334">
            <v>9</v>
          </cell>
          <cell r="T334">
            <v>0</v>
          </cell>
          <cell r="U334">
            <v>0</v>
          </cell>
          <cell r="W334">
            <v>0</v>
          </cell>
          <cell r="X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</row>
        <row r="335">
          <cell r="E335">
            <v>5109.0909000000001</v>
          </cell>
          <cell r="F335" t="str">
            <v>01V1</v>
          </cell>
          <cell r="G335">
            <v>0.06</v>
          </cell>
          <cell r="H335" t="str">
            <v>PensionAccounting</v>
          </cell>
          <cell r="I335" t="str">
            <v>NE - Emerging Inactive</v>
          </cell>
          <cell r="J335">
            <v>2012</v>
          </cell>
          <cell r="K335" t="str">
            <v>CEG Qualified Plan</v>
          </cell>
          <cell r="L335">
            <v>9</v>
          </cell>
          <cell r="T335">
            <v>0</v>
          </cell>
          <cell r="U335">
            <v>0</v>
          </cell>
          <cell r="W335">
            <v>0</v>
          </cell>
          <cell r="X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</row>
        <row r="336">
          <cell r="E336">
            <v>5109.0950000000003</v>
          </cell>
          <cell r="F336" t="str">
            <v>01V1</v>
          </cell>
          <cell r="G336">
            <v>0.06</v>
          </cell>
          <cell r="H336" t="str">
            <v>PensionAccounting</v>
          </cell>
          <cell r="I336" t="str">
            <v>ALL</v>
          </cell>
          <cell r="J336">
            <v>2012</v>
          </cell>
          <cell r="K336" t="str">
            <v>CEG Qualified Plan</v>
          </cell>
          <cell r="L336">
            <v>9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</row>
        <row r="337">
          <cell r="E337">
            <v>5109.1010000000006</v>
          </cell>
          <cell r="F337" t="str">
            <v>01V1</v>
          </cell>
          <cell r="G337">
            <v>0.06</v>
          </cell>
          <cell r="H337" t="str">
            <v>PensionAccounting</v>
          </cell>
          <cell r="I337" t="str">
            <v>CP (Current Participant)</v>
          </cell>
          <cell r="J337">
            <v>2012</v>
          </cell>
          <cell r="K337" t="str">
            <v>CEG Qualified Plan</v>
          </cell>
          <cell r="L337">
            <v>10</v>
          </cell>
          <cell r="M337">
            <v>23148717</v>
          </cell>
          <cell r="N337">
            <v>12098052</v>
          </cell>
          <cell r="O337">
            <v>1420228</v>
          </cell>
          <cell r="P337">
            <v>10903154</v>
          </cell>
          <cell r="Q337">
            <v>1428980</v>
          </cell>
          <cell r="R337">
            <v>11091402</v>
          </cell>
          <cell r="S337">
            <v>1500673</v>
          </cell>
          <cell r="T337">
            <v>614572</v>
          </cell>
          <cell r="U337">
            <v>508882</v>
          </cell>
          <cell r="V337">
            <v>1100768</v>
          </cell>
          <cell r="W337">
            <v>39721</v>
          </cell>
          <cell r="X337">
            <v>1140489</v>
          </cell>
          <cell r="Y337">
            <v>229.2</v>
          </cell>
          <cell r="Z337">
            <v>18574878</v>
          </cell>
          <cell r="AA337">
            <v>134742698</v>
          </cell>
          <cell r="AB337">
            <v>12846481</v>
          </cell>
          <cell r="AC337">
            <v>125404546</v>
          </cell>
          <cell r="AD337">
            <v>205.78</v>
          </cell>
          <cell r="AE337">
            <v>0</v>
          </cell>
          <cell r="AF337">
            <v>46.16</v>
          </cell>
          <cell r="AG337">
            <v>7.15</v>
          </cell>
          <cell r="AH337">
            <v>11.51</v>
          </cell>
          <cell r="AI337">
            <v>7.15</v>
          </cell>
          <cell r="AJ337">
            <v>11.47</v>
          </cell>
          <cell r="AK337">
            <v>7.15</v>
          </cell>
          <cell r="AL337">
            <v>1883.42</v>
          </cell>
          <cell r="AM337">
            <v>222.76</v>
          </cell>
          <cell r="AN337">
            <v>8.4499999999999993</v>
          </cell>
          <cell r="AO337">
            <v>6.96</v>
          </cell>
          <cell r="AP337">
            <v>54.204999999999998</v>
          </cell>
          <cell r="AQ337">
            <v>0</v>
          </cell>
          <cell r="AR337">
            <v>28.292999999999999</v>
          </cell>
          <cell r="AS337">
            <v>5.76</v>
          </cell>
          <cell r="AT337">
            <v>53.601999999999997</v>
          </cell>
          <cell r="AU337">
            <v>0</v>
          </cell>
          <cell r="AV337">
            <v>19.486999999999998</v>
          </cell>
          <cell r="AW337">
            <v>17.97</v>
          </cell>
          <cell r="AX337">
            <v>48.145000000000003</v>
          </cell>
          <cell r="AY337">
            <v>0</v>
          </cell>
          <cell r="AZ337">
            <v>33.628999999999998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E338">
            <v>5109.1000200000008</v>
          </cell>
          <cell r="F338" t="str">
            <v>01V1</v>
          </cell>
          <cell r="G338">
            <v>0.06</v>
          </cell>
          <cell r="H338" t="str">
            <v>PensionAccounting</v>
          </cell>
          <cell r="I338" t="str">
            <v>NE (New Entrant)</v>
          </cell>
          <cell r="J338">
            <v>2012</v>
          </cell>
          <cell r="K338" t="str">
            <v>CEG Qualified Plan</v>
          </cell>
          <cell r="L338">
            <v>10</v>
          </cell>
          <cell r="M338">
            <v>800919</v>
          </cell>
          <cell r="N338">
            <v>37765</v>
          </cell>
          <cell r="O338">
            <v>72133</v>
          </cell>
          <cell r="P338">
            <v>33973</v>
          </cell>
          <cell r="Q338">
            <v>63292</v>
          </cell>
          <cell r="R338">
            <v>0</v>
          </cell>
          <cell r="S338">
            <v>0</v>
          </cell>
          <cell r="V338">
            <v>0</v>
          </cell>
          <cell r="X338">
            <v>0</v>
          </cell>
          <cell r="Y338">
            <v>26.78</v>
          </cell>
          <cell r="Z338">
            <v>2174047</v>
          </cell>
          <cell r="AA338">
            <v>12013725</v>
          </cell>
          <cell r="AB338">
            <v>83180</v>
          </cell>
          <cell r="AC338">
            <v>23398350</v>
          </cell>
          <cell r="AD338">
            <v>0</v>
          </cell>
          <cell r="AE338">
            <v>0</v>
          </cell>
          <cell r="AF338">
            <v>34.22</v>
          </cell>
          <cell r="AG338">
            <v>0.5</v>
          </cell>
          <cell r="AH338">
            <v>0</v>
          </cell>
          <cell r="AI338">
            <v>0.5</v>
          </cell>
          <cell r="AJ338">
            <v>0</v>
          </cell>
          <cell r="AK338">
            <v>0.5</v>
          </cell>
          <cell r="AL338">
            <v>141.82</v>
          </cell>
          <cell r="AM338">
            <v>12.06</v>
          </cell>
          <cell r="AN338">
            <v>11.76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</row>
        <row r="339">
          <cell r="E339">
            <v>5109.1000100000001</v>
          </cell>
          <cell r="F339" t="str">
            <v>01V1</v>
          </cell>
          <cell r="G339">
            <v>0.06</v>
          </cell>
          <cell r="H339" t="str">
            <v>PensionAccounting</v>
          </cell>
          <cell r="I339" t="str">
            <v>CP - Emerging Inactive</v>
          </cell>
          <cell r="J339">
            <v>2012</v>
          </cell>
          <cell r="K339" t="str">
            <v>CEG Qualified Plan</v>
          </cell>
          <cell r="L339">
            <v>10</v>
          </cell>
          <cell r="T339">
            <v>27747</v>
          </cell>
          <cell r="U339">
            <v>44280</v>
          </cell>
          <cell r="W339">
            <v>2594</v>
          </cell>
          <cell r="X339">
            <v>2594</v>
          </cell>
          <cell r="AO339">
            <v>0.35</v>
          </cell>
          <cell r="AP339">
            <v>65.72</v>
          </cell>
          <cell r="AQ339">
            <v>0</v>
          </cell>
          <cell r="AR339">
            <v>18.367000000000001</v>
          </cell>
          <cell r="AS339">
            <v>1.1100000000000001</v>
          </cell>
          <cell r="AT339">
            <v>55.07</v>
          </cell>
          <cell r="AU339">
            <v>0</v>
          </cell>
          <cell r="AV339">
            <v>19.079000000000001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</row>
        <row r="340">
          <cell r="E340">
            <v>5109.1010000000006</v>
          </cell>
          <cell r="F340" t="str">
            <v>01V1</v>
          </cell>
          <cell r="G340">
            <v>0.06</v>
          </cell>
          <cell r="H340" t="str">
            <v>PensionAccounting</v>
          </cell>
          <cell r="I340" t="str">
            <v>NE - Emerging Inactive</v>
          </cell>
          <cell r="J340">
            <v>2012</v>
          </cell>
          <cell r="K340" t="str">
            <v>CEG Qualified Plan</v>
          </cell>
          <cell r="L340">
            <v>10</v>
          </cell>
          <cell r="T340">
            <v>0</v>
          </cell>
          <cell r="U340">
            <v>0</v>
          </cell>
          <cell r="W340">
            <v>0</v>
          </cell>
          <cell r="X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</row>
        <row r="341">
          <cell r="E341">
            <v>5109.1050000000005</v>
          </cell>
          <cell r="F341" t="str">
            <v>01V1</v>
          </cell>
          <cell r="G341">
            <v>0.06</v>
          </cell>
          <cell r="H341" t="str">
            <v>PensionAccounting</v>
          </cell>
          <cell r="I341" t="str">
            <v>ALL</v>
          </cell>
          <cell r="J341">
            <v>2012</v>
          </cell>
          <cell r="K341" t="str">
            <v>CEG Qualified Plan</v>
          </cell>
          <cell r="L341">
            <v>10</v>
          </cell>
          <cell r="M341">
            <v>23949636</v>
          </cell>
          <cell r="N341">
            <v>12135817</v>
          </cell>
          <cell r="O341">
            <v>1492361</v>
          </cell>
          <cell r="P341">
            <v>10937127</v>
          </cell>
          <cell r="Q341">
            <v>1492272</v>
          </cell>
          <cell r="R341">
            <v>11091402</v>
          </cell>
          <cell r="S341">
            <v>1500673</v>
          </cell>
          <cell r="T341">
            <v>642319</v>
          </cell>
          <cell r="U341">
            <v>553162</v>
          </cell>
          <cell r="V341">
            <v>1100768</v>
          </cell>
          <cell r="W341">
            <v>42315</v>
          </cell>
          <cell r="X341">
            <v>1143083</v>
          </cell>
          <cell r="Y341">
            <v>255.98</v>
          </cell>
          <cell r="Z341">
            <v>20748925</v>
          </cell>
          <cell r="AA341">
            <v>146756423</v>
          </cell>
          <cell r="AB341">
            <v>12929661</v>
          </cell>
          <cell r="AC341">
            <v>148802896</v>
          </cell>
          <cell r="AD341">
            <v>205.78</v>
          </cell>
          <cell r="AE341">
            <v>0</v>
          </cell>
          <cell r="AF341">
            <v>44.91</v>
          </cell>
          <cell r="AG341">
            <v>6.46</v>
          </cell>
          <cell r="AH341">
            <v>10.3</v>
          </cell>
          <cell r="AI341">
            <v>6.46</v>
          </cell>
          <cell r="AJ341">
            <v>10.27</v>
          </cell>
          <cell r="AK341">
            <v>6.46</v>
          </cell>
          <cell r="AL341">
            <v>2025.24</v>
          </cell>
          <cell r="AM341">
            <v>234.82</v>
          </cell>
          <cell r="AN341">
            <v>8.6199999999999992</v>
          </cell>
          <cell r="AO341">
            <v>7.31</v>
          </cell>
          <cell r="AP341">
            <v>54.753999999999998</v>
          </cell>
          <cell r="AQ341">
            <v>0</v>
          </cell>
          <cell r="AR341">
            <v>27.82</v>
          </cell>
          <cell r="AS341">
            <v>6.87</v>
          </cell>
          <cell r="AT341">
            <v>53.838999999999999</v>
          </cell>
          <cell r="AU341">
            <v>0</v>
          </cell>
          <cell r="AV341">
            <v>19.420999999999999</v>
          </cell>
          <cell r="AW341">
            <v>17.97</v>
          </cell>
          <cell r="AX341">
            <v>48.145000000000003</v>
          </cell>
          <cell r="AY341">
            <v>0</v>
          </cell>
          <cell r="AZ341">
            <v>33.628999999999998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E342">
            <v>5109.1414000000004</v>
          </cell>
          <cell r="F342" t="str">
            <v>01V1</v>
          </cell>
          <cell r="G342">
            <v>0.06</v>
          </cell>
          <cell r="H342" t="str">
            <v>PensionAccounting</v>
          </cell>
          <cell r="I342" t="str">
            <v>CP (Current Participant)</v>
          </cell>
          <cell r="J342">
            <v>2012</v>
          </cell>
          <cell r="K342" t="str">
            <v>CEG Qualified Plan</v>
          </cell>
          <cell r="L342">
            <v>14</v>
          </cell>
          <cell r="M342">
            <v>92315554</v>
          </cell>
          <cell r="N342">
            <v>19789418</v>
          </cell>
          <cell r="O342">
            <v>6210349</v>
          </cell>
          <cell r="P342">
            <v>16464591</v>
          </cell>
          <cell r="Q342">
            <v>5453054</v>
          </cell>
          <cell r="R342">
            <v>15707093</v>
          </cell>
          <cell r="S342">
            <v>5553394</v>
          </cell>
          <cell r="T342">
            <v>2552145</v>
          </cell>
          <cell r="U342">
            <v>2011778</v>
          </cell>
          <cell r="V342">
            <v>985280</v>
          </cell>
          <cell r="W342">
            <v>249369</v>
          </cell>
          <cell r="X342">
            <v>1234649</v>
          </cell>
          <cell r="Y342">
            <v>819.6</v>
          </cell>
          <cell r="Z342">
            <v>86425656</v>
          </cell>
          <cell r="AA342">
            <v>968447903</v>
          </cell>
          <cell r="AB342">
            <v>19128517</v>
          </cell>
          <cell r="AC342">
            <v>644472951</v>
          </cell>
          <cell r="AD342">
            <v>585.57000000000005</v>
          </cell>
          <cell r="AE342">
            <v>0</v>
          </cell>
          <cell r="AF342">
            <v>40.72</v>
          </cell>
          <cell r="AG342">
            <v>2.5</v>
          </cell>
          <cell r="AH342">
            <v>5.58</v>
          </cell>
          <cell r="AI342">
            <v>2.5</v>
          </cell>
          <cell r="AJ342">
            <v>5.35</v>
          </cell>
          <cell r="AK342">
            <v>2.5</v>
          </cell>
          <cell r="AL342">
            <v>10380</v>
          </cell>
          <cell r="AM342">
            <v>786.78</v>
          </cell>
          <cell r="AN342">
            <v>13.19</v>
          </cell>
          <cell r="AO342">
            <v>41.66</v>
          </cell>
          <cell r="AP342">
            <v>59.026000000000003</v>
          </cell>
          <cell r="AQ342">
            <v>0</v>
          </cell>
          <cell r="AR342">
            <v>24.166</v>
          </cell>
          <cell r="AS342">
            <v>1.89</v>
          </cell>
          <cell r="AT342">
            <v>62.988999999999997</v>
          </cell>
          <cell r="AU342">
            <v>0</v>
          </cell>
          <cell r="AV342">
            <v>18.137</v>
          </cell>
          <cell r="AW342">
            <v>57.94</v>
          </cell>
          <cell r="AX342">
            <v>48.831000000000003</v>
          </cell>
          <cell r="AY342">
            <v>0</v>
          </cell>
          <cell r="AZ342">
            <v>33.152000000000001</v>
          </cell>
          <cell r="BA342">
            <v>0.97</v>
          </cell>
          <cell r="BB342">
            <v>77</v>
          </cell>
          <cell r="BC342">
            <v>0</v>
          </cell>
          <cell r="BD342">
            <v>11.622999999999999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</row>
        <row r="343">
          <cell r="E343">
            <v>5109.1400200000007</v>
          </cell>
          <cell r="F343" t="str">
            <v>01V1</v>
          </cell>
          <cell r="G343">
            <v>0.06</v>
          </cell>
          <cell r="H343" t="str">
            <v>PensionAccounting</v>
          </cell>
          <cell r="I343" t="str">
            <v>NE (New Entrant)</v>
          </cell>
          <cell r="J343">
            <v>2012</v>
          </cell>
          <cell r="K343" t="str">
            <v>CEG Qualified Plan</v>
          </cell>
          <cell r="L343">
            <v>14</v>
          </cell>
          <cell r="M343">
            <v>8629238</v>
          </cell>
          <cell r="N343">
            <v>302847</v>
          </cell>
          <cell r="O343">
            <v>578950</v>
          </cell>
          <cell r="P343">
            <v>253545</v>
          </cell>
          <cell r="Q343">
            <v>468008</v>
          </cell>
          <cell r="R343">
            <v>0</v>
          </cell>
          <cell r="S343">
            <v>0</v>
          </cell>
          <cell r="V343">
            <v>0</v>
          </cell>
          <cell r="X343">
            <v>0</v>
          </cell>
          <cell r="Y343">
            <v>138.38999999999999</v>
          </cell>
          <cell r="Z343">
            <v>11234860</v>
          </cell>
          <cell r="AA343">
            <v>119344513</v>
          </cell>
          <cell r="AB343">
            <v>429554</v>
          </cell>
          <cell r="AC343">
            <v>120833280</v>
          </cell>
          <cell r="AD343">
            <v>0</v>
          </cell>
          <cell r="AE343">
            <v>0</v>
          </cell>
          <cell r="AF343">
            <v>34.22</v>
          </cell>
          <cell r="AG343">
            <v>0.5</v>
          </cell>
          <cell r="AH343">
            <v>0</v>
          </cell>
          <cell r="AI343">
            <v>0.5</v>
          </cell>
          <cell r="AJ343">
            <v>0</v>
          </cell>
          <cell r="AK343">
            <v>0.5</v>
          </cell>
          <cell r="AL343">
            <v>1721.61</v>
          </cell>
          <cell r="AM343">
            <v>101.42</v>
          </cell>
          <cell r="AN343">
            <v>16.98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E344">
            <v>5109.1400140000005</v>
          </cell>
          <cell r="F344" t="str">
            <v>01V1</v>
          </cell>
          <cell r="G344">
            <v>0.06</v>
          </cell>
          <cell r="H344" t="str">
            <v>PensionAccounting</v>
          </cell>
          <cell r="I344" t="str">
            <v>CP - Emerging Inactive</v>
          </cell>
          <cell r="J344">
            <v>2012</v>
          </cell>
          <cell r="K344" t="str">
            <v>CEG Qualified Plan</v>
          </cell>
          <cell r="L344">
            <v>14</v>
          </cell>
          <cell r="T344">
            <v>27738</v>
          </cell>
          <cell r="U344">
            <v>115199</v>
          </cell>
          <cell r="W344">
            <v>2538</v>
          </cell>
          <cell r="X344">
            <v>2538</v>
          </cell>
          <cell r="AO344">
            <v>0.24</v>
          </cell>
          <cell r="AP344">
            <v>64.028000000000006</v>
          </cell>
          <cell r="AQ344">
            <v>0</v>
          </cell>
          <cell r="AR344">
            <v>19.524000000000001</v>
          </cell>
          <cell r="AS344">
            <v>0.6</v>
          </cell>
          <cell r="AT344">
            <v>51.881999999999998</v>
          </cell>
          <cell r="AU344">
            <v>0</v>
          </cell>
          <cell r="AV344">
            <v>20.058</v>
          </cell>
          <cell r="AW344">
            <v>3.32</v>
          </cell>
          <cell r="AX344">
            <v>35.887999999999998</v>
          </cell>
          <cell r="AY344">
            <v>0</v>
          </cell>
          <cell r="AZ344">
            <v>46.433999999999997</v>
          </cell>
          <cell r="BA344">
            <v>0.02</v>
          </cell>
          <cell r="BB344">
            <v>47.131</v>
          </cell>
          <cell r="BC344">
            <v>0</v>
          </cell>
          <cell r="BD344">
            <v>35.866999999999997</v>
          </cell>
        </row>
        <row r="345">
          <cell r="E345">
            <v>5109.1414000000004</v>
          </cell>
          <cell r="F345" t="str">
            <v>01V1</v>
          </cell>
          <cell r="G345">
            <v>0.06</v>
          </cell>
          <cell r="H345" t="str">
            <v>PensionAccounting</v>
          </cell>
          <cell r="I345" t="str">
            <v>NE - Emerging Inactive</v>
          </cell>
          <cell r="J345">
            <v>2012</v>
          </cell>
          <cell r="K345" t="str">
            <v>CEG Qualified Plan</v>
          </cell>
          <cell r="L345">
            <v>14</v>
          </cell>
          <cell r="T345">
            <v>0</v>
          </cell>
          <cell r="U345">
            <v>0</v>
          </cell>
          <cell r="W345">
            <v>0</v>
          </cell>
          <cell r="X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</row>
        <row r="346">
          <cell r="E346">
            <v>5109.1450000000004</v>
          </cell>
          <cell r="F346" t="str">
            <v>01V1</v>
          </cell>
          <cell r="G346">
            <v>0.06</v>
          </cell>
          <cell r="H346" t="str">
            <v>PensionAccounting</v>
          </cell>
          <cell r="I346" t="str">
            <v>ALL</v>
          </cell>
          <cell r="J346">
            <v>2012</v>
          </cell>
          <cell r="K346" t="str">
            <v>CEG Qualified Plan</v>
          </cell>
          <cell r="L346">
            <v>14</v>
          </cell>
          <cell r="M346">
            <v>100944792</v>
          </cell>
          <cell r="N346">
            <v>20092265</v>
          </cell>
          <cell r="O346">
            <v>6789299</v>
          </cell>
          <cell r="P346">
            <v>16718136</v>
          </cell>
          <cell r="Q346">
            <v>5921062</v>
          </cell>
          <cell r="R346">
            <v>15707093</v>
          </cell>
          <cell r="S346">
            <v>5553394</v>
          </cell>
          <cell r="T346">
            <v>2579883</v>
          </cell>
          <cell r="U346">
            <v>2126977</v>
          </cell>
          <cell r="V346">
            <v>985280</v>
          </cell>
          <cell r="W346">
            <v>251907</v>
          </cell>
          <cell r="X346">
            <v>1237187</v>
          </cell>
          <cell r="Y346">
            <v>957.99</v>
          </cell>
          <cell r="Z346">
            <v>97660516</v>
          </cell>
          <cell r="AA346">
            <v>1087792416</v>
          </cell>
          <cell r="AB346">
            <v>19558071</v>
          </cell>
          <cell r="AC346">
            <v>765306231</v>
          </cell>
          <cell r="AD346">
            <v>585.57000000000005</v>
          </cell>
          <cell r="AE346">
            <v>0</v>
          </cell>
          <cell r="AF346">
            <v>39.78</v>
          </cell>
          <cell r="AG346">
            <v>2.21</v>
          </cell>
          <cell r="AH346">
            <v>4.7699999999999996</v>
          </cell>
          <cell r="AI346">
            <v>2.21</v>
          </cell>
          <cell r="AJ346">
            <v>4.57</v>
          </cell>
          <cell r="AK346">
            <v>2.21</v>
          </cell>
          <cell r="AL346">
            <v>12101.62</v>
          </cell>
          <cell r="AM346">
            <v>888.2</v>
          </cell>
          <cell r="AN346">
            <v>13.62</v>
          </cell>
          <cell r="AO346">
            <v>41.9</v>
          </cell>
          <cell r="AP346">
            <v>59.054000000000002</v>
          </cell>
          <cell r="AQ346">
            <v>0</v>
          </cell>
          <cell r="AR346">
            <v>24.14</v>
          </cell>
          <cell r="AS346">
            <v>2.4900000000000002</v>
          </cell>
          <cell r="AT346">
            <v>60.307000000000002</v>
          </cell>
          <cell r="AU346">
            <v>0</v>
          </cell>
          <cell r="AV346">
            <v>18.600999999999999</v>
          </cell>
          <cell r="AW346">
            <v>61.26</v>
          </cell>
          <cell r="AX346">
            <v>48.13</v>
          </cell>
          <cell r="AY346">
            <v>0</v>
          </cell>
          <cell r="AZ346">
            <v>33.871000000000002</v>
          </cell>
          <cell r="BA346">
            <v>0.99</v>
          </cell>
          <cell r="BB346">
            <v>76.457999999999998</v>
          </cell>
          <cell r="BC346">
            <v>0</v>
          </cell>
          <cell r="BD346">
            <v>12.063000000000001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E347">
            <v>5109.1514999999999</v>
          </cell>
          <cell r="F347" t="str">
            <v>01V1</v>
          </cell>
          <cell r="G347">
            <v>0.06</v>
          </cell>
          <cell r="H347" t="str">
            <v>PensionAccounting</v>
          </cell>
          <cell r="I347" t="str">
            <v>CP (Current Participant)</v>
          </cell>
          <cell r="J347">
            <v>2012</v>
          </cell>
          <cell r="K347" t="str">
            <v>CEG Qualified Plan</v>
          </cell>
          <cell r="L347">
            <v>15</v>
          </cell>
          <cell r="M347">
            <v>36401829</v>
          </cell>
          <cell r="N347">
            <v>2582305</v>
          </cell>
          <cell r="O347">
            <v>3057373</v>
          </cell>
          <cell r="P347">
            <v>2151747</v>
          </cell>
          <cell r="Q347">
            <v>2605747</v>
          </cell>
          <cell r="R347">
            <v>1952340</v>
          </cell>
          <cell r="S347">
            <v>2496754</v>
          </cell>
          <cell r="T347">
            <v>0</v>
          </cell>
          <cell r="U347">
            <v>0</v>
          </cell>
          <cell r="V347">
            <v>195434</v>
          </cell>
          <cell r="W347">
            <v>0</v>
          </cell>
          <cell r="X347">
            <v>195434</v>
          </cell>
          <cell r="Y347">
            <v>396.54</v>
          </cell>
          <cell r="Z347">
            <v>40144061</v>
          </cell>
          <cell r="AA347">
            <v>426818838</v>
          </cell>
          <cell r="AB347">
            <v>2679180</v>
          </cell>
          <cell r="AC347">
            <v>271373934</v>
          </cell>
          <cell r="AD347">
            <v>304.64999999999998</v>
          </cell>
          <cell r="AE347">
            <v>0</v>
          </cell>
          <cell r="AF347">
            <v>42.29</v>
          </cell>
          <cell r="AG347">
            <v>0.77</v>
          </cell>
          <cell r="AH347">
            <v>6.97</v>
          </cell>
          <cell r="AI347">
            <v>0.77</v>
          </cell>
          <cell r="AJ347">
            <v>5.05</v>
          </cell>
          <cell r="AK347">
            <v>0.77</v>
          </cell>
          <cell r="AL347">
            <v>4855.25</v>
          </cell>
          <cell r="AM347">
            <v>379.77</v>
          </cell>
          <cell r="AN347">
            <v>12.78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</row>
        <row r="348">
          <cell r="E348">
            <v>5109.15002</v>
          </cell>
          <cell r="F348" t="str">
            <v>01V1</v>
          </cell>
          <cell r="G348">
            <v>0.06</v>
          </cell>
          <cell r="H348" t="str">
            <v>PensionAccounting</v>
          </cell>
          <cell r="I348" t="str">
            <v>NE (New Entrant)</v>
          </cell>
          <cell r="J348">
            <v>2012</v>
          </cell>
          <cell r="K348" t="str">
            <v>CEG Qualified Plan</v>
          </cell>
          <cell r="L348">
            <v>15</v>
          </cell>
          <cell r="M348">
            <v>3707335</v>
          </cell>
          <cell r="N348">
            <v>130111</v>
          </cell>
          <cell r="O348">
            <v>248729</v>
          </cell>
          <cell r="P348">
            <v>108935</v>
          </cell>
          <cell r="Q348">
            <v>201064</v>
          </cell>
          <cell r="R348">
            <v>0</v>
          </cell>
          <cell r="S348">
            <v>0</v>
          </cell>
          <cell r="V348">
            <v>0</v>
          </cell>
          <cell r="X348">
            <v>0</v>
          </cell>
          <cell r="Y348">
            <v>59.43</v>
          </cell>
          <cell r="Z348">
            <v>4824259</v>
          </cell>
          <cell r="AA348">
            <v>51273299</v>
          </cell>
          <cell r="AB348">
            <v>184547</v>
          </cell>
          <cell r="AC348">
            <v>51912912</v>
          </cell>
          <cell r="AD348">
            <v>0</v>
          </cell>
          <cell r="AE348">
            <v>0</v>
          </cell>
          <cell r="AF348">
            <v>34.22</v>
          </cell>
          <cell r="AG348">
            <v>0.5</v>
          </cell>
          <cell r="AH348">
            <v>0</v>
          </cell>
          <cell r="AI348">
            <v>0.5</v>
          </cell>
          <cell r="AJ348">
            <v>0</v>
          </cell>
          <cell r="AK348">
            <v>0.5</v>
          </cell>
          <cell r="AL348">
            <v>739.65</v>
          </cell>
          <cell r="AM348">
            <v>43.57</v>
          </cell>
          <cell r="AN348">
            <v>16.98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</row>
        <row r="349">
          <cell r="E349">
            <v>5109.1500149999993</v>
          </cell>
          <cell r="F349" t="str">
            <v>01V1</v>
          </cell>
          <cell r="G349">
            <v>0.06</v>
          </cell>
          <cell r="H349" t="str">
            <v>PensionAccounting</v>
          </cell>
          <cell r="I349" t="str">
            <v>CP - Emerging Inactive</v>
          </cell>
          <cell r="J349">
            <v>2012</v>
          </cell>
          <cell r="K349" t="str">
            <v>CEG Qualified Plan</v>
          </cell>
          <cell r="L349">
            <v>15</v>
          </cell>
          <cell r="T349">
            <v>0</v>
          </cell>
          <cell r="U349">
            <v>2234</v>
          </cell>
          <cell r="W349">
            <v>0</v>
          </cell>
          <cell r="X349">
            <v>0</v>
          </cell>
          <cell r="AO349">
            <v>0.25</v>
          </cell>
          <cell r="AP349">
            <v>66.527000000000001</v>
          </cell>
          <cell r="AQ349">
            <v>0</v>
          </cell>
          <cell r="AR349">
            <v>18.481000000000002</v>
          </cell>
          <cell r="AS349">
            <v>0.51</v>
          </cell>
          <cell r="AT349">
            <v>55.247</v>
          </cell>
          <cell r="AU349">
            <v>0</v>
          </cell>
          <cell r="AV349">
            <v>19.852</v>
          </cell>
          <cell r="AW349">
            <v>0.3</v>
          </cell>
          <cell r="AX349">
            <v>37.469000000000001</v>
          </cell>
          <cell r="AY349">
            <v>0</v>
          </cell>
          <cell r="AZ349">
            <v>43.408999999999999</v>
          </cell>
          <cell r="BA349">
            <v>0</v>
          </cell>
          <cell r="BB349">
            <v>33.005000000000003</v>
          </cell>
          <cell r="BC349">
            <v>0</v>
          </cell>
          <cell r="BD349">
            <v>50.323</v>
          </cell>
        </row>
        <row r="350">
          <cell r="E350">
            <v>5109.1514999999999</v>
          </cell>
          <cell r="F350" t="str">
            <v>01V1</v>
          </cell>
          <cell r="G350">
            <v>0.06</v>
          </cell>
          <cell r="H350" t="str">
            <v>PensionAccounting</v>
          </cell>
          <cell r="I350" t="str">
            <v>NE - Emerging Inactive</v>
          </cell>
          <cell r="J350">
            <v>2012</v>
          </cell>
          <cell r="K350" t="str">
            <v>CEG Qualified Plan</v>
          </cell>
          <cell r="L350">
            <v>15</v>
          </cell>
          <cell r="T350">
            <v>0</v>
          </cell>
          <cell r="U350">
            <v>0</v>
          </cell>
          <cell r="W350">
            <v>0</v>
          </cell>
          <cell r="X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</row>
        <row r="351">
          <cell r="E351">
            <v>5109.1549999999997</v>
          </cell>
          <cell r="F351" t="str">
            <v>01V1</v>
          </cell>
          <cell r="G351">
            <v>0.06</v>
          </cell>
          <cell r="H351" t="str">
            <v>PensionAccounting</v>
          </cell>
          <cell r="I351" t="str">
            <v>ALL</v>
          </cell>
          <cell r="J351">
            <v>2012</v>
          </cell>
          <cell r="K351" t="str">
            <v>CEG Qualified Plan</v>
          </cell>
          <cell r="L351">
            <v>15</v>
          </cell>
          <cell r="M351">
            <v>40109164</v>
          </cell>
          <cell r="N351">
            <v>2712416</v>
          </cell>
          <cell r="O351">
            <v>3306102</v>
          </cell>
          <cell r="P351">
            <v>2260682</v>
          </cell>
          <cell r="Q351">
            <v>2806811</v>
          </cell>
          <cell r="R351">
            <v>1952340</v>
          </cell>
          <cell r="S351">
            <v>2496754</v>
          </cell>
          <cell r="T351">
            <v>0</v>
          </cell>
          <cell r="U351">
            <v>2234</v>
          </cell>
          <cell r="V351">
            <v>195434</v>
          </cell>
          <cell r="W351">
            <v>0</v>
          </cell>
          <cell r="X351">
            <v>195434</v>
          </cell>
          <cell r="Y351">
            <v>455.97</v>
          </cell>
          <cell r="Z351">
            <v>44968320</v>
          </cell>
          <cell r="AA351">
            <v>478092137</v>
          </cell>
          <cell r="AB351">
            <v>2863727</v>
          </cell>
          <cell r="AC351">
            <v>323286846</v>
          </cell>
          <cell r="AD351">
            <v>304.64999999999998</v>
          </cell>
          <cell r="AE351">
            <v>0</v>
          </cell>
          <cell r="AF351">
            <v>41.24</v>
          </cell>
          <cell r="AG351">
            <v>0.73</v>
          </cell>
          <cell r="AH351">
            <v>6.06</v>
          </cell>
          <cell r="AI351">
            <v>0.73</v>
          </cell>
          <cell r="AJ351">
            <v>4.3899999999999997</v>
          </cell>
          <cell r="AK351">
            <v>0.73</v>
          </cell>
          <cell r="AL351">
            <v>5594.89</v>
          </cell>
          <cell r="AM351">
            <v>423.34</v>
          </cell>
          <cell r="AN351">
            <v>13.22</v>
          </cell>
          <cell r="AO351">
            <v>0.25</v>
          </cell>
          <cell r="AP351">
            <v>66.527000000000001</v>
          </cell>
          <cell r="AQ351">
            <v>0</v>
          </cell>
          <cell r="AR351">
            <v>18.481000000000002</v>
          </cell>
          <cell r="AS351">
            <v>0.51</v>
          </cell>
          <cell r="AT351">
            <v>55.247</v>
          </cell>
          <cell r="AU351">
            <v>0</v>
          </cell>
          <cell r="AV351">
            <v>19.852</v>
          </cell>
          <cell r="AW351">
            <v>0.3</v>
          </cell>
          <cell r="AX351">
            <v>37.469000000000001</v>
          </cell>
          <cell r="AY351">
            <v>0</v>
          </cell>
          <cell r="AZ351">
            <v>43.408999999999999</v>
          </cell>
          <cell r="BA351">
            <v>0</v>
          </cell>
          <cell r="BB351">
            <v>33.005000000000003</v>
          </cell>
          <cell r="BC351">
            <v>0</v>
          </cell>
          <cell r="BD351">
            <v>50.323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</row>
        <row r="352">
          <cell r="E352" t="e">
            <v>#VALUE!</v>
          </cell>
          <cell r="F352" t="str">
            <v>01V1</v>
          </cell>
          <cell r="G352">
            <v>0.06</v>
          </cell>
          <cell r="H352" t="str">
            <v>PensionAccounting</v>
          </cell>
          <cell r="I352" t="str">
            <v>CP (Current Participant)</v>
          </cell>
          <cell r="J352">
            <v>2012</v>
          </cell>
          <cell r="K352" t="str">
            <v>CEG Qualified Plan</v>
          </cell>
          <cell r="L352" t="str">
            <v>ALL</v>
          </cell>
          <cell r="M352">
            <v>1249436171</v>
          </cell>
          <cell r="N352">
            <v>802712602</v>
          </cell>
          <cell r="O352">
            <v>43620747</v>
          </cell>
          <cell r="P352">
            <v>686068165</v>
          </cell>
          <cell r="Q352">
            <v>47445180</v>
          </cell>
          <cell r="R352">
            <v>685757377</v>
          </cell>
          <cell r="S352">
            <v>51112177</v>
          </cell>
          <cell r="T352">
            <v>585972884</v>
          </cell>
          <cell r="U352">
            <v>79188809</v>
          </cell>
          <cell r="V352">
            <v>33839289</v>
          </cell>
          <cell r="W352">
            <v>61845647</v>
          </cell>
          <cell r="X352">
            <v>95684936</v>
          </cell>
          <cell r="Y352">
            <v>7182.06</v>
          </cell>
          <cell r="Z352">
            <v>678690858</v>
          </cell>
          <cell r="AA352">
            <v>6669889967</v>
          </cell>
          <cell r="AB352">
            <v>524902610</v>
          </cell>
          <cell r="AC352">
            <v>4867792115</v>
          </cell>
          <cell r="AD352">
            <v>6112.28</v>
          </cell>
          <cell r="AE352">
            <v>0</v>
          </cell>
          <cell r="AF352">
            <v>44.6</v>
          </cell>
          <cell r="AG352">
            <v>13.34</v>
          </cell>
          <cell r="AH352">
            <v>14.49</v>
          </cell>
          <cell r="AI352">
            <v>13.34</v>
          </cell>
          <cell r="AJ352">
            <v>14.32</v>
          </cell>
          <cell r="AK352">
            <v>13.34</v>
          </cell>
          <cell r="AL352">
            <v>79581.48</v>
          </cell>
          <cell r="AM352">
            <v>6976.57</v>
          </cell>
          <cell r="AN352">
            <v>11.41</v>
          </cell>
          <cell r="AO352">
            <v>3277.58</v>
          </cell>
          <cell r="AP352">
            <v>73.376000000000005</v>
          </cell>
          <cell r="AQ352">
            <v>0</v>
          </cell>
          <cell r="AR352">
            <v>13.268000000000001</v>
          </cell>
          <cell r="AS352">
            <v>310.83</v>
          </cell>
          <cell r="AT352">
            <v>58.98</v>
          </cell>
          <cell r="AU352">
            <v>0</v>
          </cell>
          <cell r="AV352">
            <v>18.655000000000001</v>
          </cell>
          <cell r="AW352">
            <v>1801.38</v>
          </cell>
          <cell r="AX352">
            <v>53.838000000000001</v>
          </cell>
          <cell r="AY352">
            <v>0</v>
          </cell>
          <cell r="AZ352">
            <v>28.861000000000001</v>
          </cell>
          <cell r="BA352">
            <v>660.28</v>
          </cell>
          <cell r="BB352">
            <v>78.209000000000003</v>
          </cell>
          <cell r="BC352">
            <v>0</v>
          </cell>
          <cell r="BD352">
            <v>11.637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E353">
            <v>5109.5000200000004</v>
          </cell>
          <cell r="F353" t="str">
            <v>01V1</v>
          </cell>
          <cell r="G353">
            <v>0.06</v>
          </cell>
          <cell r="H353" t="str">
            <v>PensionAccounting</v>
          </cell>
          <cell r="I353" t="str">
            <v>NE (New Entrant)</v>
          </cell>
          <cell r="J353">
            <v>2012</v>
          </cell>
          <cell r="K353" t="str">
            <v>CEG Qualified Plan</v>
          </cell>
          <cell r="L353" t="str">
            <v>ALL</v>
          </cell>
          <cell r="M353">
            <v>53050339</v>
          </cell>
          <cell r="N353">
            <v>1921456</v>
          </cell>
          <cell r="O353">
            <v>3672228</v>
          </cell>
          <cell r="P353">
            <v>1622975</v>
          </cell>
          <cell r="Q353">
            <v>299870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965.85</v>
          </cell>
          <cell r="Z353">
            <v>78408919</v>
          </cell>
          <cell r="AA353">
            <v>763119703</v>
          </cell>
          <cell r="AB353">
            <v>2865909</v>
          </cell>
          <cell r="AC353">
            <v>806177991</v>
          </cell>
          <cell r="AD353">
            <v>0</v>
          </cell>
          <cell r="AE353">
            <v>0</v>
          </cell>
          <cell r="AF353">
            <v>34.22</v>
          </cell>
          <cell r="AG353">
            <v>0.5</v>
          </cell>
          <cell r="AH353">
            <v>0</v>
          </cell>
          <cell r="AI353">
            <v>0.5</v>
          </cell>
          <cell r="AJ353">
            <v>0</v>
          </cell>
          <cell r="AK353">
            <v>0.5</v>
          </cell>
          <cell r="AL353">
            <v>10784.4</v>
          </cell>
          <cell r="AM353">
            <v>667.21</v>
          </cell>
          <cell r="AN353">
            <v>16.16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E354" t="e">
            <v>#VALUE!</v>
          </cell>
          <cell r="F354" t="str">
            <v>01V1</v>
          </cell>
          <cell r="G354">
            <v>0.06</v>
          </cell>
          <cell r="H354" t="str">
            <v>PensionAccounting</v>
          </cell>
          <cell r="I354" t="str">
            <v>CP - Emerging Inactive</v>
          </cell>
          <cell r="J354">
            <v>2012</v>
          </cell>
          <cell r="K354" t="str">
            <v>CEG Qualified Plan</v>
          </cell>
          <cell r="L354" t="str">
            <v>ALL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30585302</v>
          </cell>
          <cell r="U354">
            <v>5057991</v>
          </cell>
          <cell r="V354">
            <v>0</v>
          </cell>
          <cell r="W354">
            <v>2528586</v>
          </cell>
          <cell r="X354">
            <v>2528586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75.5</v>
          </cell>
          <cell r="AP354">
            <v>62.843000000000004</v>
          </cell>
          <cell r="AQ354">
            <v>0</v>
          </cell>
          <cell r="AR354">
            <v>20.702999999999999</v>
          </cell>
          <cell r="AS354">
            <v>36.1</v>
          </cell>
          <cell r="AT354">
            <v>56.171999999999997</v>
          </cell>
          <cell r="AU354">
            <v>0</v>
          </cell>
          <cell r="AV354">
            <v>19.052</v>
          </cell>
          <cell r="AW354">
            <v>36.46</v>
          </cell>
          <cell r="AX354">
            <v>41.454999999999998</v>
          </cell>
          <cell r="AY354">
            <v>0</v>
          </cell>
          <cell r="AZ354">
            <v>40.116</v>
          </cell>
          <cell r="BA354">
            <v>2.41</v>
          </cell>
          <cell r="BB354">
            <v>54.88</v>
          </cell>
          <cell r="BC354">
            <v>0</v>
          </cell>
          <cell r="BD354">
            <v>29.047999999999998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</row>
        <row r="355">
          <cell r="E355" t="e">
            <v>#VALUE!</v>
          </cell>
          <cell r="F355" t="str">
            <v>01V1</v>
          </cell>
          <cell r="G355">
            <v>0.06</v>
          </cell>
          <cell r="H355" t="str">
            <v>PensionAccounting</v>
          </cell>
          <cell r="I355" t="str">
            <v>NE - Emerging Inactive</v>
          </cell>
          <cell r="J355">
            <v>2012</v>
          </cell>
          <cell r="K355" t="str">
            <v>CEG Qualified Plan</v>
          </cell>
          <cell r="L355" t="str">
            <v>ALL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E356">
            <v>5109.5050000000001</v>
          </cell>
          <cell r="F356" t="str">
            <v>01V1</v>
          </cell>
          <cell r="G356">
            <v>0.06</v>
          </cell>
          <cell r="H356" t="str">
            <v>PensionAccounting</v>
          </cell>
          <cell r="I356" t="str">
            <v>ALL</v>
          </cell>
          <cell r="J356">
            <v>2012</v>
          </cell>
          <cell r="K356" t="str">
            <v>CEG Qualified Plan</v>
          </cell>
          <cell r="L356" t="str">
            <v>ALL</v>
          </cell>
          <cell r="M356">
            <v>1302486510</v>
          </cell>
          <cell r="N356">
            <v>804634058</v>
          </cell>
          <cell r="O356">
            <v>47292975</v>
          </cell>
          <cell r="P356">
            <v>687691140</v>
          </cell>
          <cell r="Q356">
            <v>50443882</v>
          </cell>
          <cell r="R356">
            <v>685757377</v>
          </cell>
          <cell r="S356">
            <v>51112177</v>
          </cell>
          <cell r="T356">
            <v>616558186</v>
          </cell>
          <cell r="U356">
            <v>84246800</v>
          </cell>
          <cell r="V356">
            <v>33839289</v>
          </cell>
          <cell r="W356">
            <v>64374233</v>
          </cell>
          <cell r="X356">
            <v>98213522</v>
          </cell>
          <cell r="Y356">
            <v>8147.91</v>
          </cell>
          <cell r="Z356">
            <v>757099777</v>
          </cell>
          <cell r="AA356">
            <v>7433009670</v>
          </cell>
          <cell r="AB356">
            <v>527768519</v>
          </cell>
          <cell r="AC356">
            <v>5673970106</v>
          </cell>
          <cell r="AD356">
            <v>6112.28</v>
          </cell>
          <cell r="AE356">
            <v>0</v>
          </cell>
          <cell r="AF356">
            <v>43.37</v>
          </cell>
          <cell r="AG356">
            <v>11.82</v>
          </cell>
          <cell r="AH356">
            <v>12.77</v>
          </cell>
          <cell r="AI356">
            <v>11.82</v>
          </cell>
          <cell r="AJ356">
            <v>12.62</v>
          </cell>
          <cell r="AK356">
            <v>11.82</v>
          </cell>
          <cell r="AL356">
            <v>90365.87</v>
          </cell>
          <cell r="AM356">
            <v>7643.79</v>
          </cell>
          <cell r="AN356">
            <v>11.82</v>
          </cell>
          <cell r="AO356">
            <v>3353.08</v>
          </cell>
          <cell r="AP356">
            <v>73.138999999999996</v>
          </cell>
          <cell r="AQ356">
            <v>0</v>
          </cell>
          <cell r="AR356">
            <v>13.436</v>
          </cell>
          <cell r="AS356">
            <v>346.93</v>
          </cell>
          <cell r="AT356">
            <v>58.688000000000002</v>
          </cell>
          <cell r="AU356">
            <v>0</v>
          </cell>
          <cell r="AV356">
            <v>18.696999999999999</v>
          </cell>
          <cell r="AW356">
            <v>1837.84</v>
          </cell>
          <cell r="AX356">
            <v>53.591999999999999</v>
          </cell>
          <cell r="AY356">
            <v>0</v>
          </cell>
          <cell r="AZ356">
            <v>29.084</v>
          </cell>
          <cell r="BA356">
            <v>662.69</v>
          </cell>
          <cell r="BB356">
            <v>78.123999999999995</v>
          </cell>
          <cell r="BC356">
            <v>0</v>
          </cell>
          <cell r="BD356">
            <v>11.701000000000001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</row>
        <row r="357">
          <cell r="E357">
            <v>5110.0101000000004</v>
          </cell>
          <cell r="F357" t="str">
            <v>01V1</v>
          </cell>
          <cell r="G357">
            <v>0.06</v>
          </cell>
          <cell r="H357" t="str">
            <v>PensionAccounting</v>
          </cell>
          <cell r="I357" t="str">
            <v>CP (Current Participant)</v>
          </cell>
          <cell r="J357">
            <v>2013</v>
          </cell>
          <cell r="K357" t="str">
            <v>CEG Qualified Plan</v>
          </cell>
          <cell r="L357">
            <v>1</v>
          </cell>
          <cell r="M357">
            <v>638795937</v>
          </cell>
          <cell r="N357">
            <v>485343378</v>
          </cell>
          <cell r="O357">
            <v>15782727</v>
          </cell>
          <cell r="P357">
            <v>413995655</v>
          </cell>
          <cell r="Q357">
            <v>20859611</v>
          </cell>
          <cell r="R357">
            <v>417098989</v>
          </cell>
          <cell r="S357">
            <v>23261579</v>
          </cell>
          <cell r="T357">
            <v>457593614</v>
          </cell>
          <cell r="U357">
            <v>66605149</v>
          </cell>
          <cell r="V357">
            <v>20606225</v>
          </cell>
          <cell r="W357">
            <v>51808606</v>
          </cell>
          <cell r="X357">
            <v>72414831</v>
          </cell>
          <cell r="Y357">
            <v>2980.27</v>
          </cell>
          <cell r="Z357">
            <v>260366860</v>
          </cell>
          <cell r="AA357">
            <v>2342442685</v>
          </cell>
          <cell r="AB357">
            <v>299555591</v>
          </cell>
          <cell r="AC357">
            <v>1763749515</v>
          </cell>
          <cell r="AD357">
            <v>2765</v>
          </cell>
          <cell r="AE357">
            <v>0</v>
          </cell>
          <cell r="AF357">
            <v>46.77</v>
          </cell>
          <cell r="AG357">
            <v>19.48</v>
          </cell>
          <cell r="AH357">
            <v>19.73</v>
          </cell>
          <cell r="AI357">
            <v>19.48</v>
          </cell>
          <cell r="AJ357">
            <v>19.690000000000001</v>
          </cell>
          <cell r="AK357">
            <v>19.48</v>
          </cell>
          <cell r="AL357">
            <v>32149.23</v>
          </cell>
          <cell r="AM357">
            <v>2931.6</v>
          </cell>
          <cell r="AN357">
            <v>10.97</v>
          </cell>
          <cell r="AO357">
            <v>2675.47</v>
          </cell>
          <cell r="AP357">
            <v>75.408000000000001</v>
          </cell>
          <cell r="AQ357">
            <v>0</v>
          </cell>
          <cell r="AR357">
            <v>11.843</v>
          </cell>
          <cell r="AS357">
            <v>237.65</v>
          </cell>
          <cell r="AT357">
            <v>60.064999999999998</v>
          </cell>
          <cell r="AU357">
            <v>0</v>
          </cell>
          <cell r="AV357">
            <v>18.52</v>
          </cell>
          <cell r="AW357">
            <v>1415.39</v>
          </cell>
          <cell r="AX357">
            <v>55.970999999999997</v>
          </cell>
          <cell r="AY357">
            <v>0</v>
          </cell>
          <cell r="AZ357">
            <v>27.096</v>
          </cell>
          <cell r="BA357">
            <v>605.22</v>
          </cell>
          <cell r="BB357">
            <v>79.275999999999996</v>
          </cell>
          <cell r="BC357">
            <v>0</v>
          </cell>
          <cell r="BD357">
            <v>10.965999999999999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</row>
        <row r="358">
          <cell r="E358">
            <v>5110.0100200000006</v>
          </cell>
          <cell r="F358" t="str">
            <v>01V1</v>
          </cell>
          <cell r="G358">
            <v>0.06</v>
          </cell>
          <cell r="H358" t="str">
            <v>PensionAccounting</v>
          </cell>
          <cell r="I358" t="str">
            <v>NE (New Entrant)</v>
          </cell>
          <cell r="J358">
            <v>2013</v>
          </cell>
          <cell r="K358" t="str">
            <v>CEG Qualified Plan</v>
          </cell>
          <cell r="L358">
            <v>1</v>
          </cell>
          <cell r="M358">
            <v>37144183</v>
          </cell>
          <cell r="N358">
            <v>2609043</v>
          </cell>
          <cell r="O358">
            <v>2477380</v>
          </cell>
          <cell r="P358">
            <v>2146606</v>
          </cell>
          <cell r="Q358">
            <v>1988400</v>
          </cell>
          <cell r="R358">
            <v>0</v>
          </cell>
          <cell r="S358">
            <v>0</v>
          </cell>
          <cell r="V358">
            <v>0</v>
          </cell>
          <cell r="X358">
            <v>0</v>
          </cell>
          <cell r="Y358">
            <v>533.71</v>
          </cell>
          <cell r="Z358">
            <v>45263673</v>
          </cell>
          <cell r="AA358">
            <v>488322183</v>
          </cell>
          <cell r="AB358">
            <v>3357503</v>
          </cell>
          <cell r="AC358">
            <v>473761615</v>
          </cell>
          <cell r="AD358">
            <v>0</v>
          </cell>
          <cell r="AE358">
            <v>0</v>
          </cell>
          <cell r="AF358">
            <v>34.880000000000003</v>
          </cell>
          <cell r="AG358">
            <v>0.99</v>
          </cell>
          <cell r="AH358">
            <v>0.49</v>
          </cell>
          <cell r="AI358">
            <v>0.99</v>
          </cell>
          <cell r="AJ358">
            <v>0.49</v>
          </cell>
          <cell r="AK358">
            <v>0.99</v>
          </cell>
          <cell r="AL358">
            <v>6838.75</v>
          </cell>
          <cell r="AM358">
            <v>415.53</v>
          </cell>
          <cell r="AN358">
            <v>16.46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E359">
            <v>5110.0100010000006</v>
          </cell>
          <cell r="F359" t="str">
            <v>01V1</v>
          </cell>
          <cell r="G359">
            <v>0.06</v>
          </cell>
          <cell r="H359" t="str">
            <v>PensionAccounting</v>
          </cell>
          <cell r="I359" t="str">
            <v>CP - Emerging Inactive</v>
          </cell>
          <cell r="J359">
            <v>2013</v>
          </cell>
          <cell r="K359" t="str">
            <v>CEG Qualified Plan</v>
          </cell>
          <cell r="L359">
            <v>1</v>
          </cell>
          <cell r="T359">
            <v>49256227</v>
          </cell>
          <cell r="U359">
            <v>1924429</v>
          </cell>
          <cell r="W359">
            <v>4067897</v>
          </cell>
          <cell r="X359">
            <v>4067897</v>
          </cell>
          <cell r="AO359">
            <v>93.35</v>
          </cell>
          <cell r="AP359">
            <v>62.86</v>
          </cell>
          <cell r="AQ359">
            <v>0</v>
          </cell>
          <cell r="AR359">
            <v>20.747</v>
          </cell>
          <cell r="AS359">
            <v>42.2</v>
          </cell>
          <cell r="AT359">
            <v>57.154000000000003</v>
          </cell>
          <cell r="AU359">
            <v>0</v>
          </cell>
          <cell r="AV359">
            <v>18.888000000000002</v>
          </cell>
          <cell r="AW359">
            <v>9.8800000000000008</v>
          </cell>
          <cell r="AX359">
            <v>49.021000000000001</v>
          </cell>
          <cell r="AY359">
            <v>0</v>
          </cell>
          <cell r="AZ359">
            <v>32.923000000000002</v>
          </cell>
          <cell r="BA359">
            <v>2.81</v>
          </cell>
          <cell r="BB359">
            <v>56.709000000000003</v>
          </cell>
          <cell r="BC359">
            <v>0</v>
          </cell>
          <cell r="BD359">
            <v>27.396000000000001</v>
          </cell>
        </row>
        <row r="360">
          <cell r="E360">
            <v>5110.0101000000004</v>
          </cell>
          <cell r="F360" t="str">
            <v>01V1</v>
          </cell>
          <cell r="G360">
            <v>0.06</v>
          </cell>
          <cell r="H360" t="str">
            <v>PensionAccounting</v>
          </cell>
          <cell r="I360" t="str">
            <v>NE - Emerging Inactive</v>
          </cell>
          <cell r="J360">
            <v>2013</v>
          </cell>
          <cell r="K360" t="str">
            <v>CEG Qualified Plan</v>
          </cell>
          <cell r="L360">
            <v>1</v>
          </cell>
          <cell r="T360">
            <v>0</v>
          </cell>
          <cell r="U360">
            <v>0</v>
          </cell>
          <cell r="W360">
            <v>0</v>
          </cell>
          <cell r="X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</row>
        <row r="361">
          <cell r="E361">
            <v>5110.0150000000003</v>
          </cell>
          <cell r="F361" t="str">
            <v>01V1</v>
          </cell>
          <cell r="G361">
            <v>0.06</v>
          </cell>
          <cell r="H361" t="str">
            <v>PensionAccounting</v>
          </cell>
          <cell r="I361" t="str">
            <v>ALL</v>
          </cell>
          <cell r="J361">
            <v>2013</v>
          </cell>
          <cell r="K361" t="str">
            <v>CEG Qualified Plan</v>
          </cell>
          <cell r="L361">
            <v>1</v>
          </cell>
          <cell r="M361">
            <v>675940120</v>
          </cell>
          <cell r="N361">
            <v>487952421</v>
          </cell>
          <cell r="O361">
            <v>18260107</v>
          </cell>
          <cell r="P361">
            <v>416142261</v>
          </cell>
          <cell r="Q361">
            <v>22848011</v>
          </cell>
          <cell r="R361">
            <v>417098989</v>
          </cell>
          <cell r="S361">
            <v>23261579</v>
          </cell>
          <cell r="T361">
            <v>506849841</v>
          </cell>
          <cell r="U361">
            <v>68529578</v>
          </cell>
          <cell r="V361">
            <v>20606225</v>
          </cell>
          <cell r="W361">
            <v>55876503</v>
          </cell>
          <cell r="X361">
            <v>76482728</v>
          </cell>
          <cell r="Y361">
            <v>3513.98</v>
          </cell>
          <cell r="Z361">
            <v>305630533</v>
          </cell>
          <cell r="AA361">
            <v>2830764868</v>
          </cell>
          <cell r="AB361">
            <v>302913094</v>
          </cell>
          <cell r="AC361">
            <v>2237511130</v>
          </cell>
          <cell r="AD361">
            <v>2765</v>
          </cell>
          <cell r="AE361">
            <v>0</v>
          </cell>
          <cell r="AF361">
            <v>44.96</v>
          </cell>
          <cell r="AG361">
            <v>16.670000000000002</v>
          </cell>
          <cell r="AH361">
            <v>16.8</v>
          </cell>
          <cell r="AI361">
            <v>16.670000000000002</v>
          </cell>
          <cell r="AJ361">
            <v>16.77</v>
          </cell>
          <cell r="AK361">
            <v>16.670000000000002</v>
          </cell>
          <cell r="AL361">
            <v>38987.99</v>
          </cell>
          <cell r="AM361">
            <v>3347.13</v>
          </cell>
          <cell r="AN361">
            <v>11.65</v>
          </cell>
          <cell r="AO361">
            <v>2768.82</v>
          </cell>
          <cell r="AP361">
            <v>74.984999999999999</v>
          </cell>
          <cell r="AQ361">
            <v>0</v>
          </cell>
          <cell r="AR361">
            <v>12.143000000000001</v>
          </cell>
          <cell r="AS361">
            <v>279.85000000000002</v>
          </cell>
          <cell r="AT361">
            <v>59.625999999999998</v>
          </cell>
          <cell r="AU361">
            <v>0</v>
          </cell>
          <cell r="AV361">
            <v>18.576000000000001</v>
          </cell>
          <cell r="AW361">
            <v>1425.27</v>
          </cell>
          <cell r="AX361">
            <v>55.923000000000002</v>
          </cell>
          <cell r="AY361">
            <v>0</v>
          </cell>
          <cell r="AZ361">
            <v>27.137</v>
          </cell>
          <cell r="BA361">
            <v>608.03</v>
          </cell>
          <cell r="BB361">
            <v>79.171999999999997</v>
          </cell>
          <cell r="BC361">
            <v>0</v>
          </cell>
          <cell r="BD361">
            <v>11.042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E362">
            <v>5110.0202000000008</v>
          </cell>
          <cell r="F362" t="str">
            <v>01V1</v>
          </cell>
          <cell r="G362">
            <v>0.06</v>
          </cell>
          <cell r="H362" t="str">
            <v>PensionAccounting</v>
          </cell>
          <cell r="I362" t="str">
            <v>CP (Current Participant)</v>
          </cell>
          <cell r="J362">
            <v>2013</v>
          </cell>
          <cell r="K362" t="str">
            <v>CEG Qualified Plan</v>
          </cell>
          <cell r="L362">
            <v>2</v>
          </cell>
          <cell r="M362">
            <v>38370192</v>
          </cell>
          <cell r="N362">
            <v>30454047</v>
          </cell>
          <cell r="O362">
            <v>1111829</v>
          </cell>
          <cell r="P362">
            <v>25575575</v>
          </cell>
          <cell r="Q362">
            <v>1541193</v>
          </cell>
          <cell r="R362">
            <v>24159066</v>
          </cell>
          <cell r="S362">
            <v>2156840</v>
          </cell>
          <cell r="T362">
            <v>24616011</v>
          </cell>
          <cell r="U362">
            <v>7930466</v>
          </cell>
          <cell r="V362">
            <v>224655</v>
          </cell>
          <cell r="W362">
            <v>2335993</v>
          </cell>
          <cell r="X362">
            <v>2560648</v>
          </cell>
          <cell r="Y362">
            <v>368.79</v>
          </cell>
          <cell r="Z362">
            <v>25731865</v>
          </cell>
          <cell r="AA362">
            <v>194233337</v>
          </cell>
          <cell r="AB362">
            <v>10082087</v>
          </cell>
          <cell r="AC362">
            <v>76628691</v>
          </cell>
          <cell r="AD362">
            <v>343.99</v>
          </cell>
          <cell r="AE362">
            <v>0</v>
          </cell>
          <cell r="AF362">
            <v>46.69</v>
          </cell>
          <cell r="AG362">
            <v>12.79</v>
          </cell>
          <cell r="AH362">
            <v>14.25</v>
          </cell>
          <cell r="AI362">
            <v>12.79</v>
          </cell>
          <cell r="AJ362">
            <v>14.21</v>
          </cell>
          <cell r="AK362">
            <v>12.79</v>
          </cell>
          <cell r="AL362">
            <v>3122.14</v>
          </cell>
          <cell r="AM362">
            <v>361.33</v>
          </cell>
          <cell r="AN362">
            <v>8.64</v>
          </cell>
          <cell r="AO362">
            <v>184.1</v>
          </cell>
          <cell r="AP362">
            <v>68.491</v>
          </cell>
          <cell r="AQ362">
            <v>0</v>
          </cell>
          <cell r="AR362">
            <v>17.242999999999999</v>
          </cell>
          <cell r="AS362">
            <v>15.45</v>
          </cell>
          <cell r="AT362">
            <v>59.808</v>
          </cell>
          <cell r="AU362">
            <v>0</v>
          </cell>
          <cell r="AV362">
            <v>18.600000000000001</v>
          </cell>
          <cell r="AW362">
            <v>210.57</v>
          </cell>
          <cell r="AX362">
            <v>51.401000000000003</v>
          </cell>
          <cell r="AY362">
            <v>0</v>
          </cell>
          <cell r="AZ362">
            <v>31.065999999999999</v>
          </cell>
          <cell r="BA362">
            <v>9.7799999999999994</v>
          </cell>
          <cell r="BB362">
            <v>65.040999999999997</v>
          </cell>
          <cell r="BC362">
            <v>0</v>
          </cell>
          <cell r="BD362">
            <v>20.800999999999998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</row>
        <row r="363">
          <cell r="E363">
            <v>5110.0200200000008</v>
          </cell>
          <cell r="F363" t="str">
            <v>01V1</v>
          </cell>
          <cell r="G363">
            <v>0.06</v>
          </cell>
          <cell r="H363" t="str">
            <v>PensionAccounting</v>
          </cell>
          <cell r="I363" t="str">
            <v>NE (New Entrant)</v>
          </cell>
          <cell r="J363">
            <v>2013</v>
          </cell>
          <cell r="K363" t="str">
            <v>CEG Qualified Plan</v>
          </cell>
          <cell r="L363">
            <v>2</v>
          </cell>
          <cell r="M363">
            <v>2514674</v>
          </cell>
          <cell r="N363">
            <v>238039</v>
          </cell>
          <cell r="O363">
            <v>216378</v>
          </cell>
          <cell r="P363">
            <v>209312</v>
          </cell>
          <cell r="Q363">
            <v>186746</v>
          </cell>
          <cell r="R363">
            <v>0</v>
          </cell>
          <cell r="S363">
            <v>0</v>
          </cell>
          <cell r="V363">
            <v>0</v>
          </cell>
          <cell r="X363">
            <v>0</v>
          </cell>
          <cell r="Y363">
            <v>130.24</v>
          </cell>
          <cell r="Z363">
            <v>11050375</v>
          </cell>
          <cell r="AA363">
            <v>75611288</v>
          </cell>
          <cell r="AB363">
            <v>411349</v>
          </cell>
          <cell r="AC363">
            <v>57663021</v>
          </cell>
          <cell r="AD363">
            <v>0</v>
          </cell>
          <cell r="AE363">
            <v>0</v>
          </cell>
          <cell r="AF363">
            <v>34.93</v>
          </cell>
          <cell r="AG363">
            <v>0.99</v>
          </cell>
          <cell r="AH363">
            <v>0.49</v>
          </cell>
          <cell r="AI363">
            <v>0.99</v>
          </cell>
          <cell r="AJ363">
            <v>0.49</v>
          </cell>
          <cell r="AK363">
            <v>0.99</v>
          </cell>
          <cell r="AL363">
            <v>921.21</v>
          </cell>
          <cell r="AM363">
            <v>82.03</v>
          </cell>
          <cell r="AN363">
            <v>11.23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</row>
        <row r="364">
          <cell r="E364">
            <v>5110.0200020000002</v>
          </cell>
          <cell r="F364" t="str">
            <v>01V1</v>
          </cell>
          <cell r="G364">
            <v>0.06</v>
          </cell>
          <cell r="H364" t="str">
            <v>PensionAccounting</v>
          </cell>
          <cell r="I364" t="str">
            <v>CP - Emerging Inactive</v>
          </cell>
          <cell r="J364">
            <v>2013</v>
          </cell>
          <cell r="K364" t="str">
            <v>CEG Qualified Plan</v>
          </cell>
          <cell r="L364">
            <v>2</v>
          </cell>
          <cell r="T364">
            <v>5008738</v>
          </cell>
          <cell r="U364">
            <v>1204644</v>
          </cell>
          <cell r="W364">
            <v>427608</v>
          </cell>
          <cell r="X364">
            <v>427608</v>
          </cell>
          <cell r="AO364">
            <v>22.84</v>
          </cell>
          <cell r="AP364">
            <v>64.14</v>
          </cell>
          <cell r="AQ364">
            <v>0</v>
          </cell>
          <cell r="AR364">
            <v>19.693999999999999</v>
          </cell>
          <cell r="AS364">
            <v>5.36</v>
          </cell>
          <cell r="AT364">
            <v>54.844000000000001</v>
          </cell>
          <cell r="AU364">
            <v>0</v>
          </cell>
          <cell r="AV364">
            <v>19.407</v>
          </cell>
          <cell r="AW364">
            <v>48.87</v>
          </cell>
          <cell r="AX364">
            <v>40.671999999999997</v>
          </cell>
          <cell r="AY364">
            <v>0</v>
          </cell>
          <cell r="AZ364">
            <v>40.889000000000003</v>
          </cell>
          <cell r="BA364">
            <v>0.86</v>
          </cell>
          <cell r="BB364">
            <v>51.893999999999998</v>
          </cell>
          <cell r="BC364">
            <v>0</v>
          </cell>
          <cell r="BD364">
            <v>31.984000000000002</v>
          </cell>
        </row>
        <row r="365">
          <cell r="E365">
            <v>5110.0202000000008</v>
          </cell>
          <cell r="F365" t="str">
            <v>01V1</v>
          </cell>
          <cell r="G365">
            <v>0.06</v>
          </cell>
          <cell r="H365" t="str">
            <v>PensionAccounting</v>
          </cell>
          <cell r="I365" t="str">
            <v>NE - Emerging Inactive</v>
          </cell>
          <cell r="J365">
            <v>2013</v>
          </cell>
          <cell r="K365" t="str">
            <v>CEG Qualified Plan</v>
          </cell>
          <cell r="L365">
            <v>2</v>
          </cell>
          <cell r="T365">
            <v>0</v>
          </cell>
          <cell r="U365">
            <v>0</v>
          </cell>
          <cell r="W365">
            <v>0</v>
          </cell>
          <cell r="X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</row>
        <row r="366">
          <cell r="E366">
            <v>5110.0250000000005</v>
          </cell>
          <cell r="F366" t="str">
            <v>01V1</v>
          </cell>
          <cell r="G366">
            <v>0.06</v>
          </cell>
          <cell r="H366" t="str">
            <v>PensionAccounting</v>
          </cell>
          <cell r="I366" t="str">
            <v>ALL</v>
          </cell>
          <cell r="J366">
            <v>2013</v>
          </cell>
          <cell r="K366" t="str">
            <v>CEG Qualified Plan</v>
          </cell>
          <cell r="L366">
            <v>2</v>
          </cell>
          <cell r="M366">
            <v>40884866</v>
          </cell>
          <cell r="N366">
            <v>30692086</v>
          </cell>
          <cell r="O366">
            <v>1328207</v>
          </cell>
          <cell r="P366">
            <v>25784887</v>
          </cell>
          <cell r="Q366">
            <v>1727939</v>
          </cell>
          <cell r="R366">
            <v>24159066</v>
          </cell>
          <cell r="S366">
            <v>2156840</v>
          </cell>
          <cell r="T366">
            <v>29624749</v>
          </cell>
          <cell r="U366">
            <v>9135110</v>
          </cell>
          <cell r="V366">
            <v>224655</v>
          </cell>
          <cell r="W366">
            <v>2763601</v>
          </cell>
          <cell r="X366">
            <v>2988256</v>
          </cell>
          <cell r="Y366">
            <v>499.03</v>
          </cell>
          <cell r="Z366">
            <v>36782240</v>
          </cell>
          <cell r="AA366">
            <v>269844625</v>
          </cell>
          <cell r="AB366">
            <v>10493436</v>
          </cell>
          <cell r="AC366">
            <v>134291712</v>
          </cell>
          <cell r="AD366">
            <v>343.99</v>
          </cell>
          <cell r="AE366">
            <v>0</v>
          </cell>
          <cell r="AF366">
            <v>43.62</v>
          </cell>
          <cell r="AG366">
            <v>9.7100000000000009</v>
          </cell>
          <cell r="AH366">
            <v>10.66</v>
          </cell>
          <cell r="AI366">
            <v>9.7100000000000009</v>
          </cell>
          <cell r="AJ366">
            <v>10.63</v>
          </cell>
          <cell r="AK366">
            <v>9.7100000000000009</v>
          </cell>
          <cell r="AL366">
            <v>4043.35</v>
          </cell>
          <cell r="AM366">
            <v>443.35</v>
          </cell>
          <cell r="AN366">
            <v>9.1199999999999992</v>
          </cell>
          <cell r="AO366">
            <v>206.94</v>
          </cell>
          <cell r="AP366">
            <v>68.010999999999996</v>
          </cell>
          <cell r="AQ366">
            <v>0</v>
          </cell>
          <cell r="AR366">
            <v>17.513000000000002</v>
          </cell>
          <cell r="AS366">
            <v>20.81</v>
          </cell>
          <cell r="AT366">
            <v>58.53</v>
          </cell>
          <cell r="AU366">
            <v>0</v>
          </cell>
          <cell r="AV366">
            <v>18.808</v>
          </cell>
          <cell r="AW366">
            <v>259.44</v>
          </cell>
          <cell r="AX366">
            <v>49.38</v>
          </cell>
          <cell r="AY366">
            <v>0</v>
          </cell>
          <cell r="AZ366">
            <v>32.917000000000002</v>
          </cell>
          <cell r="BA366">
            <v>10.64</v>
          </cell>
          <cell r="BB366">
            <v>63.976999999999997</v>
          </cell>
          <cell r="BC366">
            <v>0</v>
          </cell>
          <cell r="BD366">
            <v>21.706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</row>
        <row r="367">
          <cell r="E367">
            <v>5110.0302999999994</v>
          </cell>
          <cell r="F367" t="str">
            <v>01V1</v>
          </cell>
          <cell r="G367">
            <v>0.06</v>
          </cell>
          <cell r="H367" t="str">
            <v>PensionAccounting</v>
          </cell>
          <cell r="I367" t="str">
            <v>CP (Current Participant)</v>
          </cell>
          <cell r="J367">
            <v>2013</v>
          </cell>
          <cell r="K367" t="str">
            <v>CEG Qualified Plan</v>
          </cell>
          <cell r="L367">
            <v>3</v>
          </cell>
          <cell r="M367">
            <v>181237590</v>
          </cell>
          <cell r="N367">
            <v>96367346</v>
          </cell>
          <cell r="O367">
            <v>7142987</v>
          </cell>
          <cell r="P367">
            <v>82468825</v>
          </cell>
          <cell r="Q367">
            <v>6509961</v>
          </cell>
          <cell r="R367">
            <v>83874662</v>
          </cell>
          <cell r="S367">
            <v>7551870</v>
          </cell>
          <cell r="T367">
            <v>24931713</v>
          </cell>
          <cell r="U367">
            <v>2469643</v>
          </cell>
          <cell r="V367">
            <v>5402098</v>
          </cell>
          <cell r="W367">
            <v>2124984</v>
          </cell>
          <cell r="X367">
            <v>7527082</v>
          </cell>
          <cell r="Y367">
            <v>915.17</v>
          </cell>
          <cell r="Z367">
            <v>109441311</v>
          </cell>
          <cell r="AA367">
            <v>1258522806</v>
          </cell>
          <cell r="AB367">
            <v>84343025</v>
          </cell>
          <cell r="AC367">
            <v>881691541</v>
          </cell>
          <cell r="AD367">
            <v>832.79</v>
          </cell>
          <cell r="AE367">
            <v>0</v>
          </cell>
          <cell r="AF367">
            <v>43.23</v>
          </cell>
          <cell r="AG367">
            <v>10.8</v>
          </cell>
          <cell r="AH367">
            <v>11.2</v>
          </cell>
          <cell r="AI367">
            <v>10.8</v>
          </cell>
          <cell r="AJ367">
            <v>11.16</v>
          </cell>
          <cell r="AK367">
            <v>10.8</v>
          </cell>
          <cell r="AL367">
            <v>11729.92</v>
          </cell>
          <cell r="AM367">
            <v>900.93</v>
          </cell>
          <cell r="AN367">
            <v>13.02</v>
          </cell>
          <cell r="AO367">
            <v>76.47</v>
          </cell>
          <cell r="AP367">
            <v>63.304000000000002</v>
          </cell>
          <cell r="AQ367">
            <v>0</v>
          </cell>
          <cell r="AR367">
            <v>21.106999999999999</v>
          </cell>
          <cell r="AS367">
            <v>8.18</v>
          </cell>
          <cell r="AT367">
            <v>59.01</v>
          </cell>
          <cell r="AU367">
            <v>0</v>
          </cell>
          <cell r="AV367">
            <v>19.792999999999999</v>
          </cell>
          <cell r="AW367">
            <v>35.880000000000003</v>
          </cell>
          <cell r="AX367">
            <v>48.469000000000001</v>
          </cell>
          <cell r="AY367">
            <v>0</v>
          </cell>
          <cell r="AZ367">
            <v>34.284999999999997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E368">
            <v>5110.0300200000001</v>
          </cell>
          <cell r="F368" t="str">
            <v>01V1</v>
          </cell>
          <cell r="G368">
            <v>0.06</v>
          </cell>
          <cell r="H368" t="str">
            <v>PensionAccounting</v>
          </cell>
          <cell r="I368" t="str">
            <v>NE (New Entrant)</v>
          </cell>
          <cell r="J368">
            <v>2013</v>
          </cell>
          <cell r="K368" t="str">
            <v>CEG Qualified Plan</v>
          </cell>
          <cell r="L368">
            <v>3</v>
          </cell>
          <cell r="M368">
            <v>22648917</v>
          </cell>
          <cell r="N368">
            <v>1846192</v>
          </cell>
          <cell r="O368">
            <v>1507796</v>
          </cell>
          <cell r="P368">
            <v>1515290</v>
          </cell>
          <cell r="Q368">
            <v>1207394</v>
          </cell>
          <cell r="R368">
            <v>0</v>
          </cell>
          <cell r="S368">
            <v>0</v>
          </cell>
          <cell r="V368">
            <v>0</v>
          </cell>
          <cell r="X368">
            <v>0</v>
          </cell>
          <cell r="Y368">
            <v>317.83999999999997</v>
          </cell>
          <cell r="Z368">
            <v>26998586</v>
          </cell>
          <cell r="AA368">
            <v>292803465</v>
          </cell>
          <cell r="AB368">
            <v>2342337</v>
          </cell>
          <cell r="AC368">
            <v>279835725</v>
          </cell>
          <cell r="AD368">
            <v>0</v>
          </cell>
          <cell r="AE368">
            <v>0</v>
          </cell>
          <cell r="AF368">
            <v>35.11</v>
          </cell>
          <cell r="AG368">
            <v>1.1599999999999999</v>
          </cell>
          <cell r="AH368">
            <v>0.66</v>
          </cell>
          <cell r="AI368">
            <v>1.1599999999999999</v>
          </cell>
          <cell r="AJ368">
            <v>0.66</v>
          </cell>
          <cell r="AK368">
            <v>1.1599999999999999</v>
          </cell>
          <cell r="AL368">
            <v>4114.01</v>
          </cell>
          <cell r="AM368">
            <v>252.56</v>
          </cell>
          <cell r="AN368">
            <v>16.29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</row>
        <row r="369">
          <cell r="E369">
            <v>5110.0300029999999</v>
          </cell>
          <cell r="F369" t="str">
            <v>01V1</v>
          </cell>
          <cell r="G369">
            <v>0.06</v>
          </cell>
          <cell r="H369" t="str">
            <v>PensionAccounting</v>
          </cell>
          <cell r="I369" t="str">
            <v>CP - Emerging Inactive</v>
          </cell>
          <cell r="J369">
            <v>2013</v>
          </cell>
          <cell r="K369" t="str">
            <v>CEG Qualified Plan</v>
          </cell>
          <cell r="L369">
            <v>3</v>
          </cell>
          <cell r="T369">
            <v>4678087</v>
          </cell>
          <cell r="U369">
            <v>159114</v>
          </cell>
          <cell r="W369">
            <v>423487</v>
          </cell>
          <cell r="X369">
            <v>423487</v>
          </cell>
          <cell r="AO369">
            <v>7.74</v>
          </cell>
          <cell r="AP369">
            <v>63.127000000000002</v>
          </cell>
          <cell r="AQ369">
            <v>0</v>
          </cell>
          <cell r="AR369">
            <v>20.940999999999999</v>
          </cell>
          <cell r="AS369">
            <v>5.14</v>
          </cell>
          <cell r="AT369">
            <v>56.712000000000003</v>
          </cell>
          <cell r="AU369">
            <v>0</v>
          </cell>
          <cell r="AV369">
            <v>19.248999999999999</v>
          </cell>
          <cell r="AW369">
            <v>0.9</v>
          </cell>
          <cell r="AX369">
            <v>44.518999999999998</v>
          </cell>
          <cell r="AY369">
            <v>0</v>
          </cell>
          <cell r="AZ369">
            <v>37.933999999999997</v>
          </cell>
          <cell r="BA369">
            <v>0.21</v>
          </cell>
          <cell r="BB369">
            <v>58.302</v>
          </cell>
          <cell r="BC369">
            <v>0</v>
          </cell>
          <cell r="BD369">
            <v>25.593</v>
          </cell>
        </row>
        <row r="370">
          <cell r="E370">
            <v>5110.0302999999994</v>
          </cell>
          <cell r="F370" t="str">
            <v>01V1</v>
          </cell>
          <cell r="G370">
            <v>0.06</v>
          </cell>
          <cell r="H370" t="str">
            <v>PensionAccounting</v>
          </cell>
          <cell r="I370" t="str">
            <v>NE - Emerging Inactive</v>
          </cell>
          <cell r="J370">
            <v>2013</v>
          </cell>
          <cell r="K370" t="str">
            <v>CEG Qualified Plan</v>
          </cell>
          <cell r="L370">
            <v>3</v>
          </cell>
          <cell r="T370">
            <v>0</v>
          </cell>
          <cell r="U370">
            <v>0</v>
          </cell>
          <cell r="W370">
            <v>0</v>
          </cell>
          <cell r="X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</row>
        <row r="371">
          <cell r="E371">
            <v>5110.0349999999999</v>
          </cell>
          <cell r="F371" t="str">
            <v>01V1</v>
          </cell>
          <cell r="G371">
            <v>0.06</v>
          </cell>
          <cell r="H371" t="str">
            <v>PensionAccounting</v>
          </cell>
          <cell r="I371" t="str">
            <v>ALL</v>
          </cell>
          <cell r="J371">
            <v>2013</v>
          </cell>
          <cell r="K371" t="str">
            <v>CEG Qualified Plan</v>
          </cell>
          <cell r="L371">
            <v>3</v>
          </cell>
          <cell r="M371">
            <v>203886507</v>
          </cell>
          <cell r="N371">
            <v>98213538</v>
          </cell>
          <cell r="O371">
            <v>8650783</v>
          </cell>
          <cell r="P371">
            <v>83984115</v>
          </cell>
          <cell r="Q371">
            <v>7717355</v>
          </cell>
          <cell r="R371">
            <v>83874662</v>
          </cell>
          <cell r="S371">
            <v>7551870</v>
          </cell>
          <cell r="T371">
            <v>29609800</v>
          </cell>
          <cell r="U371">
            <v>2628757</v>
          </cell>
          <cell r="V371">
            <v>5402098</v>
          </cell>
          <cell r="W371">
            <v>2548471</v>
          </cell>
          <cell r="X371">
            <v>7950569</v>
          </cell>
          <cell r="Y371">
            <v>1233.01</v>
          </cell>
          <cell r="Z371">
            <v>136439897</v>
          </cell>
          <cell r="AA371">
            <v>1551326271</v>
          </cell>
          <cell r="AB371">
            <v>86685362</v>
          </cell>
          <cell r="AC371">
            <v>1161527266</v>
          </cell>
          <cell r="AD371">
            <v>832.79</v>
          </cell>
          <cell r="AE371">
            <v>0</v>
          </cell>
          <cell r="AF371">
            <v>41.14</v>
          </cell>
          <cell r="AG371">
            <v>8.32</v>
          </cell>
          <cell r="AH371">
            <v>8.48</v>
          </cell>
          <cell r="AI371">
            <v>8.32</v>
          </cell>
          <cell r="AJ371">
            <v>8.4499999999999993</v>
          </cell>
          <cell r="AK371">
            <v>8.32</v>
          </cell>
          <cell r="AL371">
            <v>15843.94</v>
          </cell>
          <cell r="AM371">
            <v>1153.49</v>
          </cell>
          <cell r="AN371">
            <v>13.74</v>
          </cell>
          <cell r="AO371">
            <v>84.21</v>
          </cell>
          <cell r="AP371">
            <v>63.287999999999997</v>
          </cell>
          <cell r="AQ371">
            <v>0</v>
          </cell>
          <cell r="AR371">
            <v>21.091000000000001</v>
          </cell>
          <cell r="AS371">
            <v>13.32</v>
          </cell>
          <cell r="AT371">
            <v>58.122999999999998</v>
          </cell>
          <cell r="AU371">
            <v>0</v>
          </cell>
          <cell r="AV371">
            <v>19.582999999999998</v>
          </cell>
          <cell r="AW371">
            <v>36.78</v>
          </cell>
          <cell r="AX371">
            <v>48.372</v>
          </cell>
          <cell r="AY371">
            <v>0</v>
          </cell>
          <cell r="AZ371">
            <v>34.374000000000002</v>
          </cell>
          <cell r="BA371">
            <v>0.21</v>
          </cell>
          <cell r="BB371">
            <v>58.302</v>
          </cell>
          <cell r="BC371">
            <v>0</v>
          </cell>
          <cell r="BD371">
            <v>25.593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</row>
        <row r="372">
          <cell r="E372">
            <v>5110.0403999999999</v>
          </cell>
          <cell r="F372" t="str">
            <v>01V1</v>
          </cell>
          <cell r="G372">
            <v>0.06</v>
          </cell>
          <cell r="H372" t="str">
            <v>PensionAccounting</v>
          </cell>
          <cell r="I372" t="str">
            <v>CP (Current Participant)</v>
          </cell>
          <cell r="J372">
            <v>2013</v>
          </cell>
          <cell r="K372" t="str">
            <v>CEG Qualified Plan</v>
          </cell>
          <cell r="L372">
            <v>4</v>
          </cell>
          <cell r="M372">
            <v>59212183</v>
          </cell>
          <cell r="N372">
            <v>34167137</v>
          </cell>
          <cell r="O372">
            <v>2468084</v>
          </cell>
          <cell r="P372">
            <v>29861305</v>
          </cell>
          <cell r="Q372">
            <v>2219047</v>
          </cell>
          <cell r="R372">
            <v>30334820</v>
          </cell>
          <cell r="S372">
            <v>2441182</v>
          </cell>
          <cell r="T372">
            <v>5627326</v>
          </cell>
          <cell r="U372">
            <v>1324613</v>
          </cell>
          <cell r="V372">
            <v>2451870</v>
          </cell>
          <cell r="W372">
            <v>483380</v>
          </cell>
          <cell r="X372">
            <v>2935250</v>
          </cell>
          <cell r="Y372">
            <v>255.22</v>
          </cell>
          <cell r="Z372">
            <v>43755018</v>
          </cell>
          <cell r="AA372">
            <v>463662959</v>
          </cell>
          <cell r="AB372">
            <v>31601779</v>
          </cell>
          <cell r="AC372">
            <v>381185423</v>
          </cell>
          <cell r="AD372">
            <v>240.88</v>
          </cell>
          <cell r="AE372">
            <v>0</v>
          </cell>
          <cell r="AF372">
            <v>41.36</v>
          </cell>
          <cell r="AG372">
            <v>10.130000000000001</v>
          </cell>
          <cell r="AH372">
            <v>10.63</v>
          </cell>
          <cell r="AI372">
            <v>10.130000000000001</v>
          </cell>
          <cell r="AJ372">
            <v>10.59</v>
          </cell>
          <cell r="AK372">
            <v>10.130000000000001</v>
          </cell>
          <cell r="AL372">
            <v>2448.7399999999998</v>
          </cell>
          <cell r="AM372">
            <v>252.2</v>
          </cell>
          <cell r="AN372">
            <v>9.7100000000000009</v>
          </cell>
          <cell r="AO372">
            <v>15.78</v>
          </cell>
          <cell r="AP372">
            <v>60.302</v>
          </cell>
          <cell r="AQ372">
            <v>0</v>
          </cell>
          <cell r="AR372">
            <v>23.2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17.940000000000001</v>
          </cell>
          <cell r="AX372">
            <v>46.13</v>
          </cell>
          <cell r="AY372">
            <v>0</v>
          </cell>
          <cell r="AZ372">
            <v>36.347999999999999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</row>
        <row r="373">
          <cell r="E373">
            <v>5110.0400200000004</v>
          </cell>
          <cell r="F373" t="str">
            <v>01V1</v>
          </cell>
          <cell r="G373">
            <v>0.06</v>
          </cell>
          <cell r="H373" t="str">
            <v>PensionAccounting</v>
          </cell>
          <cell r="I373" t="str">
            <v>NE (New Entrant)</v>
          </cell>
          <cell r="J373">
            <v>2013</v>
          </cell>
          <cell r="K373" t="str">
            <v>CEG Qualified Plan</v>
          </cell>
          <cell r="L373">
            <v>4</v>
          </cell>
          <cell r="M373">
            <v>3774772</v>
          </cell>
          <cell r="N373">
            <v>363641</v>
          </cell>
          <cell r="O373">
            <v>335485</v>
          </cell>
          <cell r="P373">
            <v>322373</v>
          </cell>
          <cell r="Q373">
            <v>291997</v>
          </cell>
          <cell r="R373">
            <v>0</v>
          </cell>
          <cell r="S373">
            <v>0</v>
          </cell>
          <cell r="V373">
            <v>0</v>
          </cell>
          <cell r="X373">
            <v>0</v>
          </cell>
          <cell r="Y373">
            <v>87.76</v>
          </cell>
          <cell r="Z373">
            <v>7444653</v>
          </cell>
          <cell r="AA373">
            <v>50882810</v>
          </cell>
          <cell r="AB373">
            <v>547057</v>
          </cell>
          <cell r="AC373">
            <v>77818892</v>
          </cell>
          <cell r="AD373">
            <v>0</v>
          </cell>
          <cell r="AE373">
            <v>0</v>
          </cell>
          <cell r="AF373">
            <v>34.909999999999997</v>
          </cell>
          <cell r="AG373">
            <v>0.97</v>
          </cell>
          <cell r="AH373">
            <v>0.47</v>
          </cell>
          <cell r="AI373">
            <v>0.97</v>
          </cell>
          <cell r="AJ373">
            <v>0.47</v>
          </cell>
          <cell r="AK373">
            <v>0.97</v>
          </cell>
          <cell r="AL373">
            <v>619.4</v>
          </cell>
          <cell r="AM373">
            <v>55.09</v>
          </cell>
          <cell r="AN373">
            <v>11.24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E374">
            <v>5110.0400040000004</v>
          </cell>
          <cell r="F374" t="str">
            <v>01V1</v>
          </cell>
          <cell r="G374">
            <v>0.06</v>
          </cell>
          <cell r="H374" t="str">
            <v>PensionAccounting</v>
          </cell>
          <cell r="I374" t="str">
            <v>CP - Emerging Inactive</v>
          </cell>
          <cell r="J374">
            <v>2013</v>
          </cell>
          <cell r="K374" t="str">
            <v>CEG Qualified Plan</v>
          </cell>
          <cell r="L374">
            <v>4</v>
          </cell>
          <cell r="T374">
            <v>1092649</v>
          </cell>
          <cell r="U374">
            <v>166522</v>
          </cell>
          <cell r="W374">
            <v>83830</v>
          </cell>
          <cell r="X374">
            <v>83830</v>
          </cell>
          <cell r="AO374">
            <v>1.1499999999999999</v>
          </cell>
          <cell r="AP374">
            <v>61.868000000000002</v>
          </cell>
          <cell r="AQ374">
            <v>0</v>
          </cell>
          <cell r="AR374">
            <v>21.773</v>
          </cell>
          <cell r="AS374">
            <v>1.1499999999999999</v>
          </cell>
          <cell r="AT374">
            <v>53.655999999999999</v>
          </cell>
          <cell r="AU374">
            <v>0</v>
          </cell>
          <cell r="AV374">
            <v>19.616</v>
          </cell>
          <cell r="AW374">
            <v>0.47</v>
          </cell>
          <cell r="AX374">
            <v>50.22</v>
          </cell>
          <cell r="AY374">
            <v>0</v>
          </cell>
          <cell r="AZ374">
            <v>31.532</v>
          </cell>
          <cell r="BA374">
            <v>0.04</v>
          </cell>
          <cell r="BB374">
            <v>56.389000000000003</v>
          </cell>
          <cell r="BC374">
            <v>0</v>
          </cell>
          <cell r="BD374">
            <v>27.547999999999998</v>
          </cell>
        </row>
        <row r="375">
          <cell r="E375">
            <v>5110.0403999999999</v>
          </cell>
          <cell r="F375" t="str">
            <v>01V1</v>
          </cell>
          <cell r="G375">
            <v>0.06</v>
          </cell>
          <cell r="H375" t="str">
            <v>PensionAccounting</v>
          </cell>
          <cell r="I375" t="str">
            <v>NE - Emerging Inactive</v>
          </cell>
          <cell r="J375">
            <v>2013</v>
          </cell>
          <cell r="K375" t="str">
            <v>CEG Qualified Plan</v>
          </cell>
          <cell r="L375">
            <v>4</v>
          </cell>
          <cell r="T375">
            <v>0</v>
          </cell>
          <cell r="U375">
            <v>0</v>
          </cell>
          <cell r="W375">
            <v>0</v>
          </cell>
          <cell r="X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</row>
        <row r="376">
          <cell r="E376">
            <v>5110.0450000000001</v>
          </cell>
          <cell r="F376" t="str">
            <v>01V1</v>
          </cell>
          <cell r="G376">
            <v>0.06</v>
          </cell>
          <cell r="H376" t="str">
            <v>PensionAccounting</v>
          </cell>
          <cell r="I376" t="str">
            <v>ALL</v>
          </cell>
          <cell r="J376">
            <v>2013</v>
          </cell>
          <cell r="K376" t="str">
            <v>CEG Qualified Plan</v>
          </cell>
          <cell r="L376">
            <v>4</v>
          </cell>
          <cell r="M376">
            <v>62986955</v>
          </cell>
          <cell r="N376">
            <v>34530778</v>
          </cell>
          <cell r="O376">
            <v>2803569</v>
          </cell>
          <cell r="P376">
            <v>30183678</v>
          </cell>
          <cell r="Q376">
            <v>2511044</v>
          </cell>
          <cell r="R376">
            <v>30334820</v>
          </cell>
          <cell r="S376">
            <v>2441182</v>
          </cell>
          <cell r="T376">
            <v>6719975</v>
          </cell>
          <cell r="U376">
            <v>1491135</v>
          </cell>
          <cell r="V376">
            <v>2451870</v>
          </cell>
          <cell r="W376">
            <v>567210</v>
          </cell>
          <cell r="X376">
            <v>3019080</v>
          </cell>
          <cell r="Y376">
            <v>342.98</v>
          </cell>
          <cell r="Z376">
            <v>51199671</v>
          </cell>
          <cell r="AA376">
            <v>514545769</v>
          </cell>
          <cell r="AB376">
            <v>32148836</v>
          </cell>
          <cell r="AC376">
            <v>459004315</v>
          </cell>
          <cell r="AD376">
            <v>240.88</v>
          </cell>
          <cell r="AE376">
            <v>0</v>
          </cell>
          <cell r="AF376">
            <v>39.71</v>
          </cell>
          <cell r="AG376">
            <v>7.78</v>
          </cell>
          <cell r="AH376">
            <v>8.0299999999999994</v>
          </cell>
          <cell r="AI376">
            <v>7.78</v>
          </cell>
          <cell r="AJ376">
            <v>8</v>
          </cell>
          <cell r="AK376">
            <v>7.78</v>
          </cell>
          <cell r="AL376">
            <v>3068.13</v>
          </cell>
          <cell r="AM376">
            <v>307.29000000000002</v>
          </cell>
          <cell r="AN376">
            <v>9.98</v>
          </cell>
          <cell r="AO376">
            <v>16.93</v>
          </cell>
          <cell r="AP376">
            <v>60.408000000000001</v>
          </cell>
          <cell r="AQ376">
            <v>0</v>
          </cell>
          <cell r="AR376">
            <v>23.103000000000002</v>
          </cell>
          <cell r="AS376">
            <v>1.1499999999999999</v>
          </cell>
          <cell r="AT376">
            <v>53.655999999999999</v>
          </cell>
          <cell r="AU376">
            <v>0</v>
          </cell>
          <cell r="AV376">
            <v>19.616</v>
          </cell>
          <cell r="AW376">
            <v>18.41</v>
          </cell>
          <cell r="AX376">
            <v>46.234999999999999</v>
          </cell>
          <cell r="AY376">
            <v>0</v>
          </cell>
          <cell r="AZ376">
            <v>36.225000000000001</v>
          </cell>
          <cell r="BA376">
            <v>0.04</v>
          </cell>
          <cell r="BB376">
            <v>56.389000000000003</v>
          </cell>
          <cell r="BC376">
            <v>0</v>
          </cell>
          <cell r="BD376">
            <v>27.547999999999998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E377">
            <v>5110.0505000000003</v>
          </cell>
          <cell r="F377" t="str">
            <v>01V1</v>
          </cell>
          <cell r="G377">
            <v>0.06</v>
          </cell>
          <cell r="H377" t="str">
            <v>PensionAccounting</v>
          </cell>
          <cell r="I377" t="str">
            <v>CP (Current Participant)</v>
          </cell>
          <cell r="J377">
            <v>2013</v>
          </cell>
          <cell r="K377" t="str">
            <v>CEG Qualified Plan</v>
          </cell>
          <cell r="L377">
            <v>5</v>
          </cell>
          <cell r="M377">
            <v>153390032</v>
          </cell>
          <cell r="N377">
            <v>117697831</v>
          </cell>
          <cell r="O377">
            <v>4072099</v>
          </cell>
          <cell r="P377">
            <v>100353964</v>
          </cell>
          <cell r="Q377">
            <v>5438722</v>
          </cell>
          <cell r="R377">
            <v>100967916</v>
          </cell>
          <cell r="S377">
            <v>5713385</v>
          </cell>
          <cell r="T377">
            <v>38093300</v>
          </cell>
          <cell r="U377">
            <v>2002999</v>
          </cell>
          <cell r="V377">
            <v>6058568</v>
          </cell>
          <cell r="W377">
            <v>3057963</v>
          </cell>
          <cell r="X377">
            <v>9116531</v>
          </cell>
          <cell r="Y377">
            <v>659.67</v>
          </cell>
          <cell r="Z377">
            <v>60578735</v>
          </cell>
          <cell r="AA377">
            <v>511651016</v>
          </cell>
          <cell r="AB377">
            <v>72217135</v>
          </cell>
          <cell r="AC377">
            <v>365992354</v>
          </cell>
          <cell r="AD377">
            <v>652.16999999999996</v>
          </cell>
          <cell r="AE377">
            <v>0</v>
          </cell>
          <cell r="AF377">
            <v>48.81</v>
          </cell>
          <cell r="AG377">
            <v>20.07</v>
          </cell>
          <cell r="AH377">
            <v>20.38</v>
          </cell>
          <cell r="AI377">
            <v>20.07</v>
          </cell>
          <cell r="AJ377">
            <v>20.34</v>
          </cell>
          <cell r="AK377">
            <v>20.07</v>
          </cell>
          <cell r="AL377">
            <v>6539.61</v>
          </cell>
          <cell r="AM377">
            <v>652.47</v>
          </cell>
          <cell r="AN377">
            <v>10.02</v>
          </cell>
          <cell r="AO377">
            <v>131.94999999999999</v>
          </cell>
          <cell r="AP377">
            <v>66.572000000000003</v>
          </cell>
          <cell r="AQ377">
            <v>0</v>
          </cell>
          <cell r="AR377">
            <v>17.550999999999998</v>
          </cell>
          <cell r="AS377">
            <v>28.05</v>
          </cell>
          <cell r="AT377">
            <v>60.305999999999997</v>
          </cell>
          <cell r="AU377">
            <v>0</v>
          </cell>
          <cell r="AV377">
            <v>18.260000000000002</v>
          </cell>
          <cell r="AW377">
            <v>27.81</v>
          </cell>
          <cell r="AX377">
            <v>52.212000000000003</v>
          </cell>
          <cell r="AY377">
            <v>0</v>
          </cell>
          <cell r="AZ377">
            <v>30.149000000000001</v>
          </cell>
          <cell r="BA377">
            <v>8.9</v>
          </cell>
          <cell r="BB377">
            <v>59.509</v>
          </cell>
          <cell r="BC377">
            <v>0</v>
          </cell>
          <cell r="BD377">
            <v>25.315000000000001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</row>
        <row r="378">
          <cell r="E378">
            <v>5110.0500200000006</v>
          </cell>
          <cell r="F378" t="str">
            <v>01V1</v>
          </cell>
          <cell r="G378">
            <v>0.06</v>
          </cell>
          <cell r="H378" t="str">
            <v>PensionAccounting</v>
          </cell>
          <cell r="I378" t="str">
            <v>NE (New Entrant)</v>
          </cell>
          <cell r="J378">
            <v>2013</v>
          </cell>
          <cell r="K378" t="str">
            <v>CEG Qualified Plan</v>
          </cell>
          <cell r="L378">
            <v>5</v>
          </cell>
          <cell r="M378">
            <v>5930777</v>
          </cell>
          <cell r="N378">
            <v>379380</v>
          </cell>
          <cell r="O378">
            <v>395970</v>
          </cell>
          <cell r="P378">
            <v>312674</v>
          </cell>
          <cell r="Q378">
            <v>318222</v>
          </cell>
          <cell r="R378">
            <v>0</v>
          </cell>
          <cell r="S378">
            <v>0</v>
          </cell>
          <cell r="V378">
            <v>0</v>
          </cell>
          <cell r="X378">
            <v>0</v>
          </cell>
          <cell r="Y378">
            <v>86.34</v>
          </cell>
          <cell r="Z378">
            <v>7316464</v>
          </cell>
          <cell r="AA378">
            <v>78691896</v>
          </cell>
          <cell r="AB378">
            <v>493092</v>
          </cell>
          <cell r="AC378">
            <v>76962910</v>
          </cell>
          <cell r="AD378">
            <v>0</v>
          </cell>
          <cell r="AE378">
            <v>0</v>
          </cell>
          <cell r="AF378">
            <v>34.75</v>
          </cell>
          <cell r="AG378">
            <v>0.9</v>
          </cell>
          <cell r="AH378">
            <v>0.4</v>
          </cell>
          <cell r="AI378">
            <v>0.9</v>
          </cell>
          <cell r="AJ378">
            <v>0.4</v>
          </cell>
          <cell r="AK378">
            <v>0.9</v>
          </cell>
          <cell r="AL378">
            <v>1100.0899999999999</v>
          </cell>
          <cell r="AM378">
            <v>66.47</v>
          </cell>
          <cell r="AN378">
            <v>16.55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</row>
        <row r="379">
          <cell r="E379">
            <v>5110.0500050000001</v>
          </cell>
          <cell r="F379" t="str">
            <v>01V1</v>
          </cell>
          <cell r="G379">
            <v>0.06</v>
          </cell>
          <cell r="H379" t="str">
            <v>PensionAccounting</v>
          </cell>
          <cell r="I379" t="str">
            <v>CP - Emerging Inactive</v>
          </cell>
          <cell r="J379">
            <v>2013</v>
          </cell>
          <cell r="K379" t="str">
            <v>CEG Qualified Plan</v>
          </cell>
          <cell r="L379">
            <v>5</v>
          </cell>
          <cell r="T379">
            <v>11452478</v>
          </cell>
          <cell r="U379">
            <v>549520</v>
          </cell>
          <cell r="W379">
            <v>1012174</v>
          </cell>
          <cell r="X379">
            <v>1012174</v>
          </cell>
          <cell r="AO379">
            <v>21.87</v>
          </cell>
          <cell r="AP379">
            <v>62.686</v>
          </cell>
          <cell r="AQ379">
            <v>0</v>
          </cell>
          <cell r="AR379">
            <v>20.689</v>
          </cell>
          <cell r="AS379">
            <v>11.28</v>
          </cell>
          <cell r="AT379">
            <v>57.146000000000001</v>
          </cell>
          <cell r="AU379">
            <v>0</v>
          </cell>
          <cell r="AV379">
            <v>18.704999999999998</v>
          </cell>
          <cell r="AW379">
            <v>2.75</v>
          </cell>
          <cell r="AX379">
            <v>50.183</v>
          </cell>
          <cell r="AY379">
            <v>0</v>
          </cell>
          <cell r="AZ379">
            <v>31.687999999999999</v>
          </cell>
          <cell r="BA379">
            <v>0.72</v>
          </cell>
          <cell r="BB379">
            <v>55.444000000000003</v>
          </cell>
          <cell r="BC379">
            <v>0</v>
          </cell>
          <cell r="BD379">
            <v>28.698</v>
          </cell>
        </row>
        <row r="380">
          <cell r="E380">
            <v>5110.0505000000003</v>
          </cell>
          <cell r="F380" t="str">
            <v>01V1</v>
          </cell>
          <cell r="G380">
            <v>0.06</v>
          </cell>
          <cell r="H380" t="str">
            <v>PensionAccounting</v>
          </cell>
          <cell r="I380" t="str">
            <v>NE - Emerging Inactive</v>
          </cell>
          <cell r="J380">
            <v>2013</v>
          </cell>
          <cell r="K380" t="str">
            <v>CEG Qualified Plan</v>
          </cell>
          <cell r="L380">
            <v>5</v>
          </cell>
          <cell r="T380">
            <v>0</v>
          </cell>
          <cell r="U380">
            <v>0</v>
          </cell>
          <cell r="W380">
            <v>0</v>
          </cell>
          <cell r="X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</row>
        <row r="381">
          <cell r="E381">
            <v>5110.0550000000003</v>
          </cell>
          <cell r="F381" t="str">
            <v>01V1</v>
          </cell>
          <cell r="G381">
            <v>0.06</v>
          </cell>
          <cell r="H381" t="str">
            <v>PensionAccounting</v>
          </cell>
          <cell r="I381" t="str">
            <v>ALL</v>
          </cell>
          <cell r="J381">
            <v>2013</v>
          </cell>
          <cell r="K381" t="str">
            <v>CEG Qualified Plan</v>
          </cell>
          <cell r="L381">
            <v>5</v>
          </cell>
          <cell r="M381">
            <v>159320809</v>
          </cell>
          <cell r="N381">
            <v>118077211</v>
          </cell>
          <cell r="O381">
            <v>4468069</v>
          </cell>
          <cell r="P381">
            <v>100666638</v>
          </cell>
          <cell r="Q381">
            <v>5756944</v>
          </cell>
          <cell r="R381">
            <v>100967916</v>
          </cell>
          <cell r="S381">
            <v>5713385</v>
          </cell>
          <cell r="T381">
            <v>49545778</v>
          </cell>
          <cell r="U381">
            <v>2552519</v>
          </cell>
          <cell r="V381">
            <v>6058568</v>
          </cell>
          <cell r="W381">
            <v>4070137</v>
          </cell>
          <cell r="X381">
            <v>10128705</v>
          </cell>
          <cell r="Y381">
            <v>746.01</v>
          </cell>
          <cell r="Z381">
            <v>67895199</v>
          </cell>
          <cell r="AA381">
            <v>590342912</v>
          </cell>
          <cell r="AB381">
            <v>72710227</v>
          </cell>
          <cell r="AC381">
            <v>442955264</v>
          </cell>
          <cell r="AD381">
            <v>652.16999999999996</v>
          </cell>
          <cell r="AE381">
            <v>0</v>
          </cell>
          <cell r="AF381">
            <v>47.18</v>
          </cell>
          <cell r="AG381">
            <v>17.850000000000001</v>
          </cell>
          <cell r="AH381">
            <v>18.07</v>
          </cell>
          <cell r="AI381">
            <v>17.850000000000001</v>
          </cell>
          <cell r="AJ381">
            <v>18.04</v>
          </cell>
          <cell r="AK381">
            <v>17.850000000000001</v>
          </cell>
          <cell r="AL381">
            <v>7639.7</v>
          </cell>
          <cell r="AM381">
            <v>718.94</v>
          </cell>
          <cell r="AN381">
            <v>10.63</v>
          </cell>
          <cell r="AO381">
            <v>153.82</v>
          </cell>
          <cell r="AP381">
            <v>66.019000000000005</v>
          </cell>
          <cell r="AQ381">
            <v>0</v>
          </cell>
          <cell r="AR381">
            <v>17.997</v>
          </cell>
          <cell r="AS381">
            <v>39.33</v>
          </cell>
          <cell r="AT381">
            <v>59.4</v>
          </cell>
          <cell r="AU381">
            <v>0</v>
          </cell>
          <cell r="AV381">
            <v>18.387</v>
          </cell>
          <cell r="AW381">
            <v>30.56</v>
          </cell>
          <cell r="AX381">
            <v>52.029000000000003</v>
          </cell>
          <cell r="AY381">
            <v>0</v>
          </cell>
          <cell r="AZ381">
            <v>30.288</v>
          </cell>
          <cell r="BA381">
            <v>9.6199999999999992</v>
          </cell>
          <cell r="BB381">
            <v>59.206000000000003</v>
          </cell>
          <cell r="BC381">
            <v>0</v>
          </cell>
          <cell r="BD381">
            <v>25.568000000000001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</row>
        <row r="382">
          <cell r="E382">
            <v>5110.0606000000007</v>
          </cell>
          <cell r="F382" t="str">
            <v>01V1</v>
          </cell>
          <cell r="G382">
            <v>0.06</v>
          </cell>
          <cell r="H382" t="str">
            <v>PensionAccounting</v>
          </cell>
          <cell r="I382" t="str">
            <v>CP (Current Participant)</v>
          </cell>
          <cell r="J382">
            <v>2013</v>
          </cell>
          <cell r="K382" t="str">
            <v>CEG Qualified Plan</v>
          </cell>
          <cell r="L382">
            <v>6</v>
          </cell>
          <cell r="M382">
            <v>18909758</v>
          </cell>
          <cell r="N382">
            <v>11576071</v>
          </cell>
          <cell r="O382">
            <v>991630</v>
          </cell>
          <cell r="P382">
            <v>10516540</v>
          </cell>
          <cell r="Q382">
            <v>1038599</v>
          </cell>
          <cell r="R382">
            <v>10256412</v>
          </cell>
          <cell r="S382">
            <v>1544296</v>
          </cell>
          <cell r="T382">
            <v>5150769</v>
          </cell>
          <cell r="U382">
            <v>492226</v>
          </cell>
          <cell r="V382">
            <v>887492</v>
          </cell>
          <cell r="W382">
            <v>466277</v>
          </cell>
          <cell r="X382">
            <v>1353769</v>
          </cell>
          <cell r="Y382">
            <v>111.12</v>
          </cell>
          <cell r="Z382">
            <v>12728250</v>
          </cell>
          <cell r="AA382">
            <v>91050436</v>
          </cell>
          <cell r="AB382">
            <v>9614158</v>
          </cell>
          <cell r="AC382">
            <v>75119714</v>
          </cell>
          <cell r="AD382">
            <v>76.08</v>
          </cell>
          <cell r="AE382">
            <v>0</v>
          </cell>
          <cell r="AF382">
            <v>47.44</v>
          </cell>
          <cell r="AG382">
            <v>8</v>
          </cell>
          <cell r="AH382">
            <v>8.9</v>
          </cell>
          <cell r="AI382">
            <v>8</v>
          </cell>
          <cell r="AJ382">
            <v>8.8699999999999992</v>
          </cell>
          <cell r="AK382">
            <v>8</v>
          </cell>
          <cell r="AL382">
            <v>893.47</v>
          </cell>
          <cell r="AM382">
            <v>105.39</v>
          </cell>
          <cell r="AN382">
            <v>8.48</v>
          </cell>
          <cell r="AO382">
            <v>10.7</v>
          </cell>
          <cell r="AP382">
            <v>67.905000000000001</v>
          </cell>
          <cell r="AQ382">
            <v>0</v>
          </cell>
          <cell r="AR382">
            <v>16.844999999999999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7.95</v>
          </cell>
          <cell r="AX382">
            <v>48.216000000000001</v>
          </cell>
          <cell r="AY382">
            <v>0</v>
          </cell>
          <cell r="AZ382">
            <v>33.837000000000003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E383">
            <v>5110.0600200000008</v>
          </cell>
          <cell r="F383" t="str">
            <v>01V1</v>
          </cell>
          <cell r="G383">
            <v>0.06</v>
          </cell>
          <cell r="H383" t="str">
            <v>PensionAccounting</v>
          </cell>
          <cell r="I383" t="str">
            <v>NE (New Entrant)</v>
          </cell>
          <cell r="J383">
            <v>2013</v>
          </cell>
          <cell r="K383" t="str">
            <v>CEG Qualified Plan</v>
          </cell>
          <cell r="L383">
            <v>6</v>
          </cell>
          <cell r="M383">
            <v>2019915</v>
          </cell>
          <cell r="N383">
            <v>195946</v>
          </cell>
          <cell r="O383">
            <v>179500</v>
          </cell>
          <cell r="P383">
            <v>173698</v>
          </cell>
          <cell r="Q383">
            <v>156213</v>
          </cell>
          <cell r="R383">
            <v>0</v>
          </cell>
          <cell r="S383">
            <v>0</v>
          </cell>
          <cell r="V383">
            <v>0</v>
          </cell>
          <cell r="X383">
            <v>0</v>
          </cell>
          <cell r="Y383">
            <v>46.9</v>
          </cell>
          <cell r="Z383">
            <v>3979161</v>
          </cell>
          <cell r="AA383">
            <v>27192799</v>
          </cell>
          <cell r="AB383">
            <v>294298</v>
          </cell>
          <cell r="AC383">
            <v>41526133</v>
          </cell>
          <cell r="AD383">
            <v>0</v>
          </cell>
          <cell r="AE383">
            <v>0</v>
          </cell>
          <cell r="AF383">
            <v>34.92</v>
          </cell>
          <cell r="AG383">
            <v>0.98</v>
          </cell>
          <cell r="AH383">
            <v>0.48</v>
          </cell>
          <cell r="AI383">
            <v>0.98</v>
          </cell>
          <cell r="AJ383">
            <v>0.48</v>
          </cell>
          <cell r="AK383">
            <v>0.98</v>
          </cell>
          <cell r="AL383">
            <v>331.17</v>
          </cell>
          <cell r="AM383">
            <v>29.47</v>
          </cell>
          <cell r="AN383">
            <v>11.24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</row>
        <row r="384">
          <cell r="E384">
            <v>5110.0600060000006</v>
          </cell>
          <cell r="F384" t="str">
            <v>01V1</v>
          </cell>
          <cell r="G384">
            <v>0.06</v>
          </cell>
          <cell r="H384" t="str">
            <v>PensionAccounting</v>
          </cell>
          <cell r="I384" t="str">
            <v>CP - Emerging Inactive</v>
          </cell>
          <cell r="J384">
            <v>2013</v>
          </cell>
          <cell r="K384" t="str">
            <v>CEG Qualified Plan</v>
          </cell>
          <cell r="L384">
            <v>6</v>
          </cell>
          <cell r="T384">
            <v>544652</v>
          </cell>
          <cell r="U384">
            <v>17144</v>
          </cell>
          <cell r="W384">
            <v>54222</v>
          </cell>
          <cell r="X384">
            <v>54222</v>
          </cell>
          <cell r="AO384">
            <v>0.82</v>
          </cell>
          <cell r="AP384">
            <v>62.055999999999997</v>
          </cell>
          <cell r="AQ384">
            <v>0</v>
          </cell>
          <cell r="AR384">
            <v>21.457999999999998</v>
          </cell>
          <cell r="AS384">
            <v>0.56999999999999995</v>
          </cell>
          <cell r="AT384">
            <v>56.101999999999997</v>
          </cell>
          <cell r="AU384">
            <v>0</v>
          </cell>
          <cell r="AV384">
            <v>19.277000000000001</v>
          </cell>
          <cell r="AW384">
            <v>0.06</v>
          </cell>
          <cell r="AX384">
            <v>54</v>
          </cell>
          <cell r="AY384">
            <v>0</v>
          </cell>
          <cell r="AZ384">
            <v>28.148</v>
          </cell>
          <cell r="BA384">
            <v>0.03</v>
          </cell>
          <cell r="BB384">
            <v>58.470999999999997</v>
          </cell>
          <cell r="BC384">
            <v>0</v>
          </cell>
          <cell r="BD384">
            <v>25.745999999999999</v>
          </cell>
        </row>
        <row r="385">
          <cell r="E385">
            <v>5110.0606000000007</v>
          </cell>
          <cell r="F385" t="str">
            <v>01V1</v>
          </cell>
          <cell r="G385">
            <v>0.06</v>
          </cell>
          <cell r="H385" t="str">
            <v>PensionAccounting</v>
          </cell>
          <cell r="I385" t="str">
            <v>NE - Emerging Inactive</v>
          </cell>
          <cell r="J385">
            <v>2013</v>
          </cell>
          <cell r="K385" t="str">
            <v>CEG Qualified Plan</v>
          </cell>
          <cell r="L385">
            <v>6</v>
          </cell>
          <cell r="T385">
            <v>0</v>
          </cell>
          <cell r="U385">
            <v>0</v>
          </cell>
          <cell r="W385">
            <v>0</v>
          </cell>
          <cell r="X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</row>
        <row r="386">
          <cell r="E386">
            <v>5110.0650000000005</v>
          </cell>
          <cell r="F386" t="str">
            <v>01V1</v>
          </cell>
          <cell r="G386">
            <v>0.06</v>
          </cell>
          <cell r="H386" t="str">
            <v>PensionAccounting</v>
          </cell>
          <cell r="I386" t="str">
            <v>ALL</v>
          </cell>
          <cell r="J386">
            <v>2013</v>
          </cell>
          <cell r="K386" t="str">
            <v>CEG Qualified Plan</v>
          </cell>
          <cell r="L386">
            <v>6</v>
          </cell>
          <cell r="M386">
            <v>20929673</v>
          </cell>
          <cell r="N386">
            <v>11772017</v>
          </cell>
          <cell r="O386">
            <v>1171130</v>
          </cell>
          <cell r="P386">
            <v>10690238</v>
          </cell>
          <cell r="Q386">
            <v>1194812</v>
          </cell>
          <cell r="R386">
            <v>10256412</v>
          </cell>
          <cell r="S386">
            <v>1544296</v>
          </cell>
          <cell r="T386">
            <v>5695421</v>
          </cell>
          <cell r="U386">
            <v>509370</v>
          </cell>
          <cell r="V386">
            <v>887492</v>
          </cell>
          <cell r="W386">
            <v>520499</v>
          </cell>
          <cell r="X386">
            <v>1407991</v>
          </cell>
          <cell r="Y386">
            <v>158.02000000000001</v>
          </cell>
          <cell r="Z386">
            <v>16707411</v>
          </cell>
          <cell r="AA386">
            <v>118243235</v>
          </cell>
          <cell r="AB386">
            <v>9908456</v>
          </cell>
          <cell r="AC386">
            <v>116645847</v>
          </cell>
          <cell r="AD386">
            <v>76.08</v>
          </cell>
          <cell r="AE386">
            <v>0</v>
          </cell>
          <cell r="AF386">
            <v>43.72</v>
          </cell>
          <cell r="AG386">
            <v>5.92</v>
          </cell>
          <cell r="AH386">
            <v>6.4</v>
          </cell>
          <cell r="AI386">
            <v>5.92</v>
          </cell>
          <cell r="AJ386">
            <v>6.38</v>
          </cell>
          <cell r="AK386">
            <v>5.92</v>
          </cell>
          <cell r="AL386">
            <v>1224.6500000000001</v>
          </cell>
          <cell r="AM386">
            <v>134.86000000000001</v>
          </cell>
          <cell r="AN386">
            <v>9.08</v>
          </cell>
          <cell r="AO386">
            <v>11.52</v>
          </cell>
          <cell r="AP386">
            <v>67.489000000000004</v>
          </cell>
          <cell r="AQ386">
            <v>0</v>
          </cell>
          <cell r="AR386">
            <v>17.172999999999998</v>
          </cell>
          <cell r="AS386">
            <v>0.56999999999999995</v>
          </cell>
          <cell r="AT386">
            <v>56.101999999999997</v>
          </cell>
          <cell r="AU386">
            <v>0</v>
          </cell>
          <cell r="AV386">
            <v>19.277000000000001</v>
          </cell>
          <cell r="AW386">
            <v>8.01</v>
          </cell>
          <cell r="AX386">
            <v>48.261000000000003</v>
          </cell>
          <cell r="AY386">
            <v>0</v>
          </cell>
          <cell r="AZ386">
            <v>33.792999999999999</v>
          </cell>
          <cell r="BA386">
            <v>0.03</v>
          </cell>
          <cell r="BB386">
            <v>58.470999999999997</v>
          </cell>
          <cell r="BC386">
            <v>0</v>
          </cell>
          <cell r="BD386">
            <v>25.745999999999999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</row>
        <row r="387">
          <cell r="E387">
            <v>5110.0909000000001</v>
          </cell>
          <cell r="F387" t="str">
            <v>01V1</v>
          </cell>
          <cell r="G387">
            <v>0.06</v>
          </cell>
          <cell r="H387" t="str">
            <v>PensionAccounting</v>
          </cell>
          <cell r="I387" t="str">
            <v>CP (Current Participant)</v>
          </cell>
          <cell r="J387">
            <v>2013</v>
          </cell>
          <cell r="K387" t="str">
            <v>CEG Qualified Plan</v>
          </cell>
          <cell r="L387">
            <v>9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</row>
        <row r="388">
          <cell r="E388">
            <v>5110.0900200000005</v>
          </cell>
          <cell r="F388" t="str">
            <v>01V1</v>
          </cell>
          <cell r="G388">
            <v>0.06</v>
          </cell>
          <cell r="H388" t="str">
            <v>PensionAccounting</v>
          </cell>
          <cell r="I388" t="str">
            <v>NE (New Entrant)</v>
          </cell>
          <cell r="J388">
            <v>2013</v>
          </cell>
          <cell r="K388" t="str">
            <v>CEG Qualified Plan</v>
          </cell>
          <cell r="L388">
            <v>9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V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E389">
            <v>5110.0900090000005</v>
          </cell>
          <cell r="F389" t="str">
            <v>01V1</v>
          </cell>
          <cell r="G389">
            <v>0.06</v>
          </cell>
          <cell r="H389" t="str">
            <v>PensionAccounting</v>
          </cell>
          <cell r="I389" t="str">
            <v>CP - Emerging Inactive</v>
          </cell>
          <cell r="J389">
            <v>2013</v>
          </cell>
          <cell r="K389" t="str">
            <v>CEG Qualified Plan</v>
          </cell>
          <cell r="L389">
            <v>9</v>
          </cell>
          <cell r="T389">
            <v>0</v>
          </cell>
          <cell r="U389">
            <v>0</v>
          </cell>
          <cell r="W389">
            <v>0</v>
          </cell>
          <cell r="X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</row>
        <row r="390">
          <cell r="E390">
            <v>5110.0909000000001</v>
          </cell>
          <cell r="F390" t="str">
            <v>01V1</v>
          </cell>
          <cell r="G390">
            <v>0.06</v>
          </cell>
          <cell r="H390" t="str">
            <v>PensionAccounting</v>
          </cell>
          <cell r="I390" t="str">
            <v>NE - Emerging Inactive</v>
          </cell>
          <cell r="J390">
            <v>2013</v>
          </cell>
          <cell r="K390" t="str">
            <v>CEG Qualified Plan</v>
          </cell>
          <cell r="L390">
            <v>9</v>
          </cell>
          <cell r="T390">
            <v>0</v>
          </cell>
          <cell r="U390">
            <v>0</v>
          </cell>
          <cell r="W390">
            <v>0</v>
          </cell>
          <cell r="X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</row>
        <row r="391">
          <cell r="E391">
            <v>5110.0950000000003</v>
          </cell>
          <cell r="F391" t="str">
            <v>01V1</v>
          </cell>
          <cell r="G391">
            <v>0.06</v>
          </cell>
          <cell r="H391" t="str">
            <v>PensionAccounting</v>
          </cell>
          <cell r="I391" t="str">
            <v>ALL</v>
          </cell>
          <cell r="J391">
            <v>2013</v>
          </cell>
          <cell r="K391" t="str">
            <v>CEG Qualified Plan</v>
          </cell>
          <cell r="L391">
            <v>9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E392">
            <v>5110.1010000000006</v>
          </cell>
          <cell r="F392" t="str">
            <v>01V1</v>
          </cell>
          <cell r="G392">
            <v>0.06</v>
          </cell>
          <cell r="H392" t="str">
            <v>PensionAccounting</v>
          </cell>
          <cell r="I392" t="str">
            <v>CP (Current Participant)</v>
          </cell>
          <cell r="J392">
            <v>2013</v>
          </cell>
          <cell r="K392" t="str">
            <v>CEG Qualified Plan</v>
          </cell>
          <cell r="L392">
            <v>10</v>
          </cell>
          <cell r="M392">
            <v>23298275</v>
          </cell>
          <cell r="N392">
            <v>13087520</v>
          </cell>
          <cell r="O392">
            <v>1344893</v>
          </cell>
          <cell r="P392">
            <v>11829940</v>
          </cell>
          <cell r="Q392">
            <v>1372078</v>
          </cell>
          <cell r="R392">
            <v>12105158</v>
          </cell>
          <cell r="S392">
            <v>1474532</v>
          </cell>
          <cell r="T392">
            <v>611494</v>
          </cell>
          <cell r="U392">
            <v>540778</v>
          </cell>
          <cell r="V392">
            <v>1329800</v>
          </cell>
          <cell r="W392">
            <v>43444</v>
          </cell>
          <cell r="X392">
            <v>1373244</v>
          </cell>
          <cell r="Y392">
            <v>199.6</v>
          </cell>
          <cell r="Z392">
            <v>16940248</v>
          </cell>
          <cell r="AA392">
            <v>123206383</v>
          </cell>
          <cell r="AB392">
            <v>13781365</v>
          </cell>
          <cell r="AC392">
            <v>106851271</v>
          </cell>
          <cell r="AD392">
            <v>193.25</v>
          </cell>
          <cell r="AE392">
            <v>0</v>
          </cell>
          <cell r="AF392">
            <v>47.63</v>
          </cell>
          <cell r="AG392">
            <v>8.27</v>
          </cell>
          <cell r="AH392">
            <v>12.81</v>
          </cell>
          <cell r="AI392">
            <v>8.27</v>
          </cell>
          <cell r="AJ392">
            <v>12.77</v>
          </cell>
          <cell r="AK392">
            <v>8.27</v>
          </cell>
          <cell r="AL392">
            <v>1660.88</v>
          </cell>
          <cell r="AM392">
            <v>195.51</v>
          </cell>
          <cell r="AN392">
            <v>8.5</v>
          </cell>
          <cell r="AO392">
            <v>6.91</v>
          </cell>
          <cell r="AP392">
            <v>55.122</v>
          </cell>
          <cell r="AQ392">
            <v>0</v>
          </cell>
          <cell r="AR392">
            <v>27.585000000000001</v>
          </cell>
          <cell r="AS392">
            <v>5.5</v>
          </cell>
          <cell r="AT392">
            <v>54.506999999999998</v>
          </cell>
          <cell r="AU392">
            <v>0</v>
          </cell>
          <cell r="AV392">
            <v>19.408000000000001</v>
          </cell>
          <cell r="AW392">
            <v>17.89</v>
          </cell>
          <cell r="AX392">
            <v>49.115000000000002</v>
          </cell>
          <cell r="AY392">
            <v>0</v>
          </cell>
          <cell r="AZ392">
            <v>32.874000000000002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</row>
        <row r="393">
          <cell r="E393">
            <v>5110.1000200000008</v>
          </cell>
          <cell r="F393" t="str">
            <v>01V1</v>
          </cell>
          <cell r="G393">
            <v>0.06</v>
          </cell>
          <cell r="H393" t="str">
            <v>PensionAccounting</v>
          </cell>
          <cell r="I393" t="str">
            <v>NE (New Entrant)</v>
          </cell>
          <cell r="J393">
            <v>2013</v>
          </cell>
          <cell r="K393" t="str">
            <v>CEG Qualified Plan</v>
          </cell>
          <cell r="L393">
            <v>10</v>
          </cell>
          <cell r="M393">
            <v>849123</v>
          </cell>
          <cell r="N393">
            <v>116502</v>
          </cell>
          <cell r="O393">
            <v>75274</v>
          </cell>
          <cell r="P393">
            <v>103110</v>
          </cell>
          <cell r="Q393">
            <v>65333</v>
          </cell>
          <cell r="R393">
            <v>0</v>
          </cell>
          <cell r="S393">
            <v>0</v>
          </cell>
          <cell r="V393">
            <v>0</v>
          </cell>
          <cell r="X393">
            <v>0</v>
          </cell>
          <cell r="Y393">
            <v>16.55</v>
          </cell>
          <cell r="Z393">
            <v>1423020</v>
          </cell>
          <cell r="AA393">
            <v>10429272</v>
          </cell>
          <cell r="AB393">
            <v>162717</v>
          </cell>
          <cell r="AC393">
            <v>14134928</v>
          </cell>
          <cell r="AD393">
            <v>0</v>
          </cell>
          <cell r="AE393">
            <v>0</v>
          </cell>
          <cell r="AF393">
            <v>36.049999999999997</v>
          </cell>
          <cell r="AG393">
            <v>1.5</v>
          </cell>
          <cell r="AH393">
            <v>1</v>
          </cell>
          <cell r="AI393">
            <v>1.5</v>
          </cell>
          <cell r="AJ393">
            <v>1</v>
          </cell>
          <cell r="AK393">
            <v>1.5</v>
          </cell>
          <cell r="AL393">
            <v>129.78</v>
          </cell>
          <cell r="AM393">
            <v>12.06</v>
          </cell>
          <cell r="AN393">
            <v>10.76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E394">
            <v>5110.1000100000001</v>
          </cell>
          <cell r="F394" t="str">
            <v>01V1</v>
          </cell>
          <cell r="G394">
            <v>0.06</v>
          </cell>
          <cell r="H394" t="str">
            <v>PensionAccounting</v>
          </cell>
          <cell r="I394" t="str">
            <v>CP - Emerging Inactive</v>
          </cell>
          <cell r="J394">
            <v>2013</v>
          </cell>
          <cell r="K394" t="str">
            <v>CEG Qualified Plan</v>
          </cell>
          <cell r="L394">
            <v>10</v>
          </cell>
          <cell r="T394">
            <v>145221</v>
          </cell>
          <cell r="U394">
            <v>4455</v>
          </cell>
          <cell r="W394">
            <v>27583</v>
          </cell>
          <cell r="X394">
            <v>27583</v>
          </cell>
          <cell r="AO394">
            <v>0.52</v>
          </cell>
          <cell r="AP394">
            <v>65.346000000000004</v>
          </cell>
          <cell r="AQ394">
            <v>0</v>
          </cell>
          <cell r="AR394">
            <v>18.853000000000002</v>
          </cell>
          <cell r="AS394">
            <v>2.2999999999999998</v>
          </cell>
          <cell r="AT394">
            <v>55.835000000000001</v>
          </cell>
          <cell r="AU394">
            <v>0</v>
          </cell>
          <cell r="AV394">
            <v>18.966000000000001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</row>
        <row r="395">
          <cell r="E395">
            <v>5110.1010000000006</v>
          </cell>
          <cell r="F395" t="str">
            <v>01V1</v>
          </cell>
          <cell r="G395">
            <v>0.06</v>
          </cell>
          <cell r="H395" t="str">
            <v>PensionAccounting</v>
          </cell>
          <cell r="I395" t="str">
            <v>NE - Emerging Inactive</v>
          </cell>
          <cell r="J395">
            <v>2013</v>
          </cell>
          <cell r="K395" t="str">
            <v>CEG Qualified Plan</v>
          </cell>
          <cell r="L395">
            <v>10</v>
          </cell>
          <cell r="T395">
            <v>0</v>
          </cell>
          <cell r="U395">
            <v>0</v>
          </cell>
          <cell r="W395">
            <v>0</v>
          </cell>
          <cell r="X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</row>
        <row r="396">
          <cell r="E396">
            <v>5110.1050000000005</v>
          </cell>
          <cell r="F396" t="str">
            <v>01V1</v>
          </cell>
          <cell r="G396">
            <v>0.06</v>
          </cell>
          <cell r="H396" t="str">
            <v>PensionAccounting</v>
          </cell>
          <cell r="I396" t="str">
            <v>ALL</v>
          </cell>
          <cell r="J396">
            <v>2013</v>
          </cell>
          <cell r="K396" t="str">
            <v>CEG Qualified Plan</v>
          </cell>
          <cell r="L396">
            <v>10</v>
          </cell>
          <cell r="M396">
            <v>24147398</v>
          </cell>
          <cell r="N396">
            <v>13204022</v>
          </cell>
          <cell r="O396">
            <v>1420167</v>
          </cell>
          <cell r="P396">
            <v>11933050</v>
          </cell>
          <cell r="Q396">
            <v>1437411</v>
          </cell>
          <cell r="R396">
            <v>12105158</v>
          </cell>
          <cell r="S396">
            <v>1474532</v>
          </cell>
          <cell r="T396">
            <v>756715</v>
          </cell>
          <cell r="U396">
            <v>545233</v>
          </cell>
          <cell r="V396">
            <v>1329800</v>
          </cell>
          <cell r="W396">
            <v>71027</v>
          </cell>
          <cell r="X396">
            <v>1400827</v>
          </cell>
          <cell r="Y396">
            <v>216.15</v>
          </cell>
          <cell r="Z396">
            <v>18363268</v>
          </cell>
          <cell r="AA396">
            <v>133635655</v>
          </cell>
          <cell r="AB396">
            <v>13944082</v>
          </cell>
          <cell r="AC396">
            <v>120986199</v>
          </cell>
          <cell r="AD396">
            <v>193.25</v>
          </cell>
          <cell r="AE396">
            <v>0</v>
          </cell>
          <cell r="AF396">
            <v>46.74</v>
          </cell>
          <cell r="AG396">
            <v>7.75</v>
          </cell>
          <cell r="AH396">
            <v>11.91</v>
          </cell>
          <cell r="AI396">
            <v>7.75</v>
          </cell>
          <cell r="AJ396">
            <v>11.87</v>
          </cell>
          <cell r="AK396">
            <v>7.75</v>
          </cell>
          <cell r="AL396">
            <v>1790.66</v>
          </cell>
          <cell r="AM396">
            <v>207.57</v>
          </cell>
          <cell r="AN396">
            <v>8.6300000000000008</v>
          </cell>
          <cell r="AO396">
            <v>7.43</v>
          </cell>
          <cell r="AP396">
            <v>55.838000000000001</v>
          </cell>
          <cell r="AQ396">
            <v>0</v>
          </cell>
          <cell r="AR396">
            <v>26.972999999999999</v>
          </cell>
          <cell r="AS396">
            <v>7.8</v>
          </cell>
          <cell r="AT396">
            <v>54.898000000000003</v>
          </cell>
          <cell r="AU396">
            <v>0</v>
          </cell>
          <cell r="AV396">
            <v>19.277999999999999</v>
          </cell>
          <cell r="AW396">
            <v>17.89</v>
          </cell>
          <cell r="AX396">
            <v>49.115000000000002</v>
          </cell>
          <cell r="AY396">
            <v>0</v>
          </cell>
          <cell r="AZ396">
            <v>32.874000000000002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</row>
        <row r="397">
          <cell r="E397">
            <v>5110.1414000000004</v>
          </cell>
          <cell r="F397" t="str">
            <v>01V1</v>
          </cell>
          <cell r="G397">
            <v>0.06</v>
          </cell>
          <cell r="H397" t="str">
            <v>PensionAccounting</v>
          </cell>
          <cell r="I397" t="str">
            <v>CP (Current Participant)</v>
          </cell>
          <cell r="J397">
            <v>2013</v>
          </cell>
          <cell r="K397" t="str">
            <v>CEG Qualified Plan</v>
          </cell>
          <cell r="L397">
            <v>14</v>
          </cell>
          <cell r="M397">
            <v>96675828</v>
          </cell>
          <cell r="N397">
            <v>26360735</v>
          </cell>
          <cell r="O397">
            <v>6172889</v>
          </cell>
          <cell r="P397">
            <v>22032537</v>
          </cell>
          <cell r="Q397">
            <v>5432533</v>
          </cell>
          <cell r="R397">
            <v>21334276</v>
          </cell>
          <cell r="S397">
            <v>6864206</v>
          </cell>
          <cell r="T397">
            <v>2460636</v>
          </cell>
          <cell r="U397">
            <v>2130659</v>
          </cell>
          <cell r="V397">
            <v>1192214</v>
          </cell>
          <cell r="W397">
            <v>253775</v>
          </cell>
          <cell r="X397">
            <v>1445989</v>
          </cell>
          <cell r="Y397">
            <v>753.05</v>
          </cell>
          <cell r="Z397">
            <v>82824560</v>
          </cell>
          <cell r="AA397">
            <v>927593442</v>
          </cell>
          <cell r="AB397">
            <v>25770745</v>
          </cell>
          <cell r="AC397">
            <v>590926989</v>
          </cell>
          <cell r="AD397">
            <v>620.54</v>
          </cell>
          <cell r="AE397">
            <v>0</v>
          </cell>
          <cell r="AF397">
            <v>41.87</v>
          </cell>
          <cell r="AG397">
            <v>3.54</v>
          </cell>
          <cell r="AH397">
            <v>6.61</v>
          </cell>
          <cell r="AI397">
            <v>3.54</v>
          </cell>
          <cell r="AJ397">
            <v>6.38</v>
          </cell>
          <cell r="AK397">
            <v>3.54</v>
          </cell>
          <cell r="AL397">
            <v>9594.5</v>
          </cell>
          <cell r="AM397">
            <v>740.13</v>
          </cell>
          <cell r="AN397">
            <v>12.96</v>
          </cell>
          <cell r="AO397">
            <v>41.19</v>
          </cell>
          <cell r="AP397">
            <v>59.954999999999998</v>
          </cell>
          <cell r="AQ397">
            <v>0</v>
          </cell>
          <cell r="AR397">
            <v>23.52</v>
          </cell>
          <cell r="AS397">
            <v>1.83</v>
          </cell>
          <cell r="AT397">
            <v>64.033000000000001</v>
          </cell>
          <cell r="AU397">
            <v>0</v>
          </cell>
          <cell r="AV397">
            <v>17.731000000000002</v>
          </cell>
          <cell r="AW397">
            <v>57.7</v>
          </cell>
          <cell r="AX397">
            <v>49.807000000000002</v>
          </cell>
          <cell r="AY397">
            <v>0</v>
          </cell>
          <cell r="AZ397">
            <v>32.381</v>
          </cell>
          <cell r="BA397">
            <v>0.94</v>
          </cell>
          <cell r="BB397">
            <v>78</v>
          </cell>
          <cell r="BC397">
            <v>0</v>
          </cell>
          <cell r="BD397">
            <v>11.021000000000001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E398">
            <v>5110.1400200000007</v>
          </cell>
          <cell r="F398" t="str">
            <v>01V1</v>
          </cell>
          <cell r="G398">
            <v>0.06</v>
          </cell>
          <cell r="H398" t="str">
            <v>PensionAccounting</v>
          </cell>
          <cell r="I398" t="str">
            <v>NE (New Entrant)</v>
          </cell>
          <cell r="J398">
            <v>2013</v>
          </cell>
          <cell r="K398" t="str">
            <v>CEG Qualified Plan</v>
          </cell>
          <cell r="L398">
            <v>14</v>
          </cell>
          <cell r="M398">
            <v>18241355</v>
          </cell>
          <cell r="N398">
            <v>1253846</v>
          </cell>
          <cell r="O398">
            <v>1216923</v>
          </cell>
          <cell r="P398">
            <v>1032012</v>
          </cell>
          <cell r="Q398">
            <v>977026</v>
          </cell>
          <cell r="R398">
            <v>0</v>
          </cell>
          <cell r="S398">
            <v>0</v>
          </cell>
          <cell r="V398">
            <v>0</v>
          </cell>
          <cell r="X398">
            <v>0</v>
          </cell>
          <cell r="Y398">
            <v>262.95999999999998</v>
          </cell>
          <cell r="Z398">
            <v>22297217</v>
          </cell>
          <cell r="AA398">
            <v>240345577</v>
          </cell>
          <cell r="AB398">
            <v>1617143</v>
          </cell>
          <cell r="AC398">
            <v>233634481</v>
          </cell>
          <cell r="AD398">
            <v>0</v>
          </cell>
          <cell r="AE398">
            <v>0</v>
          </cell>
          <cell r="AF398">
            <v>34.85</v>
          </cell>
          <cell r="AG398">
            <v>0.97</v>
          </cell>
          <cell r="AH398">
            <v>0.47</v>
          </cell>
          <cell r="AI398">
            <v>0.97</v>
          </cell>
          <cell r="AJ398">
            <v>0.47</v>
          </cell>
          <cell r="AK398">
            <v>0.97</v>
          </cell>
          <cell r="AL398">
            <v>3364.5</v>
          </cell>
          <cell r="AM398">
            <v>204.15</v>
          </cell>
          <cell r="AN398">
            <v>16.48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E399">
            <v>5110.1400140000005</v>
          </cell>
          <cell r="F399" t="str">
            <v>01V1</v>
          </cell>
          <cell r="G399">
            <v>0.06</v>
          </cell>
          <cell r="H399" t="str">
            <v>PensionAccounting</v>
          </cell>
          <cell r="I399" t="str">
            <v>CP - Emerging Inactive</v>
          </cell>
          <cell r="J399">
            <v>2013</v>
          </cell>
          <cell r="K399" t="str">
            <v>CEG Qualified Plan</v>
          </cell>
          <cell r="L399">
            <v>14</v>
          </cell>
          <cell r="T399">
            <v>144766</v>
          </cell>
          <cell r="U399">
            <v>164623</v>
          </cell>
          <cell r="W399">
            <v>10794</v>
          </cell>
          <cell r="X399">
            <v>10794</v>
          </cell>
          <cell r="AO399">
            <v>0.59</v>
          </cell>
          <cell r="AP399">
            <v>63.77</v>
          </cell>
          <cell r="AQ399">
            <v>0</v>
          </cell>
          <cell r="AR399">
            <v>19.815999999999999</v>
          </cell>
          <cell r="AS399">
            <v>1.24</v>
          </cell>
          <cell r="AT399">
            <v>52.719000000000001</v>
          </cell>
          <cell r="AU399">
            <v>0</v>
          </cell>
          <cell r="AV399">
            <v>19.884</v>
          </cell>
          <cell r="AW399">
            <v>6.45</v>
          </cell>
          <cell r="AX399">
            <v>36.78</v>
          </cell>
          <cell r="AY399">
            <v>0</v>
          </cell>
          <cell r="AZ399">
            <v>45.656999999999996</v>
          </cell>
          <cell r="BA399">
            <v>0.04</v>
          </cell>
          <cell r="BB399">
            <v>47.951999999999998</v>
          </cell>
          <cell r="BC399">
            <v>0</v>
          </cell>
          <cell r="BD399">
            <v>35.151000000000003</v>
          </cell>
        </row>
        <row r="400">
          <cell r="E400">
            <v>5110.1414000000004</v>
          </cell>
          <cell r="F400" t="str">
            <v>01V1</v>
          </cell>
          <cell r="G400">
            <v>0.06</v>
          </cell>
          <cell r="H400" t="str">
            <v>PensionAccounting</v>
          </cell>
          <cell r="I400" t="str">
            <v>NE - Emerging Inactive</v>
          </cell>
          <cell r="J400">
            <v>2013</v>
          </cell>
          <cell r="K400" t="str">
            <v>CEG Qualified Plan</v>
          </cell>
          <cell r="L400">
            <v>14</v>
          </cell>
          <cell r="T400">
            <v>0</v>
          </cell>
          <cell r="U400">
            <v>0</v>
          </cell>
          <cell r="W400">
            <v>0</v>
          </cell>
          <cell r="X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</row>
        <row r="401">
          <cell r="E401">
            <v>5110.1450000000004</v>
          </cell>
          <cell r="F401" t="str">
            <v>01V1</v>
          </cell>
          <cell r="G401">
            <v>0.06</v>
          </cell>
          <cell r="H401" t="str">
            <v>PensionAccounting</v>
          </cell>
          <cell r="I401" t="str">
            <v>ALL</v>
          </cell>
          <cell r="J401">
            <v>2013</v>
          </cell>
          <cell r="K401" t="str">
            <v>CEG Qualified Plan</v>
          </cell>
          <cell r="L401">
            <v>14</v>
          </cell>
          <cell r="M401">
            <v>114917183</v>
          </cell>
          <cell r="N401">
            <v>27614581</v>
          </cell>
          <cell r="O401">
            <v>7389812</v>
          </cell>
          <cell r="P401">
            <v>23064549</v>
          </cell>
          <cell r="Q401">
            <v>6409559</v>
          </cell>
          <cell r="R401">
            <v>21334276</v>
          </cell>
          <cell r="S401">
            <v>6864206</v>
          </cell>
          <cell r="T401">
            <v>2605402</v>
          </cell>
          <cell r="U401">
            <v>2295282</v>
          </cell>
          <cell r="V401">
            <v>1192214</v>
          </cell>
          <cell r="W401">
            <v>264569</v>
          </cell>
          <cell r="X401">
            <v>1456783</v>
          </cell>
          <cell r="Y401">
            <v>1016.01</v>
          </cell>
          <cell r="Z401">
            <v>105121777</v>
          </cell>
          <cell r="AA401">
            <v>1167939019</v>
          </cell>
          <cell r="AB401">
            <v>27387888</v>
          </cell>
          <cell r="AC401">
            <v>824561470</v>
          </cell>
          <cell r="AD401">
            <v>620.54</v>
          </cell>
          <cell r="AE401">
            <v>0</v>
          </cell>
          <cell r="AF401">
            <v>40.049999999999997</v>
          </cell>
          <cell r="AG401">
            <v>2.87</v>
          </cell>
          <cell r="AH401">
            <v>5.0199999999999996</v>
          </cell>
          <cell r="AI401">
            <v>2.87</v>
          </cell>
          <cell r="AJ401">
            <v>4.8499999999999996</v>
          </cell>
          <cell r="AK401">
            <v>2.87</v>
          </cell>
          <cell r="AL401">
            <v>12958.99</v>
          </cell>
          <cell r="AM401">
            <v>944.29</v>
          </cell>
          <cell r="AN401">
            <v>13.72</v>
          </cell>
          <cell r="AO401">
            <v>41.78</v>
          </cell>
          <cell r="AP401">
            <v>60.009</v>
          </cell>
          <cell r="AQ401">
            <v>0</v>
          </cell>
          <cell r="AR401">
            <v>23.466999999999999</v>
          </cell>
          <cell r="AS401">
            <v>3.07</v>
          </cell>
          <cell r="AT401">
            <v>59.465000000000003</v>
          </cell>
          <cell r="AU401">
            <v>0</v>
          </cell>
          <cell r="AV401">
            <v>18.600999999999999</v>
          </cell>
          <cell r="AW401">
            <v>64.150000000000006</v>
          </cell>
          <cell r="AX401">
            <v>48.497</v>
          </cell>
          <cell r="AY401">
            <v>0</v>
          </cell>
          <cell r="AZ401">
            <v>33.716000000000001</v>
          </cell>
          <cell r="BA401">
            <v>0.98</v>
          </cell>
          <cell r="BB401">
            <v>76.912999999999997</v>
          </cell>
          <cell r="BC401">
            <v>0</v>
          </cell>
          <cell r="BD401">
            <v>11.894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</row>
        <row r="402">
          <cell r="E402">
            <v>5110.1514999999999</v>
          </cell>
          <cell r="F402" t="str">
            <v>01V1</v>
          </cell>
          <cell r="G402">
            <v>0.06</v>
          </cell>
          <cell r="H402" t="str">
            <v>PensionAccounting</v>
          </cell>
          <cell r="I402" t="str">
            <v>CP (Current Participant)</v>
          </cell>
          <cell r="J402">
            <v>2013</v>
          </cell>
          <cell r="K402" t="str">
            <v>CEG Qualified Plan</v>
          </cell>
          <cell r="L402">
            <v>15</v>
          </cell>
          <cell r="M402">
            <v>38376601</v>
          </cell>
          <cell r="N402">
            <v>5761253</v>
          </cell>
          <cell r="O402">
            <v>2973732</v>
          </cell>
          <cell r="P402">
            <v>4825893</v>
          </cell>
          <cell r="Q402">
            <v>2551647</v>
          </cell>
          <cell r="R402">
            <v>4498841</v>
          </cell>
          <cell r="S402">
            <v>3012040</v>
          </cell>
          <cell r="T402">
            <v>0</v>
          </cell>
          <cell r="U402">
            <v>0</v>
          </cell>
          <cell r="V402">
            <v>429369</v>
          </cell>
          <cell r="W402">
            <v>0</v>
          </cell>
          <cell r="X402">
            <v>429369</v>
          </cell>
          <cell r="Y402">
            <v>360.28</v>
          </cell>
          <cell r="Z402">
            <v>38068878</v>
          </cell>
          <cell r="AA402">
            <v>407067463</v>
          </cell>
          <cell r="AB402">
            <v>5996414</v>
          </cell>
          <cell r="AC402">
            <v>248303642</v>
          </cell>
          <cell r="AD402">
            <v>299.38</v>
          </cell>
          <cell r="AE402">
            <v>0</v>
          </cell>
          <cell r="AF402">
            <v>43.16</v>
          </cell>
          <cell r="AG402">
            <v>1.77</v>
          </cell>
          <cell r="AH402">
            <v>7.9</v>
          </cell>
          <cell r="AI402">
            <v>1.77</v>
          </cell>
          <cell r="AJ402">
            <v>5.98</v>
          </cell>
          <cell r="AK402">
            <v>1.77</v>
          </cell>
          <cell r="AL402">
            <v>4476.0600000000004</v>
          </cell>
          <cell r="AM402">
            <v>351.69</v>
          </cell>
          <cell r="AN402">
            <v>12.73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</row>
        <row r="403">
          <cell r="E403">
            <v>5110.15002</v>
          </cell>
          <cell r="F403" t="str">
            <v>01V1</v>
          </cell>
          <cell r="G403">
            <v>0.06</v>
          </cell>
          <cell r="H403" t="str">
            <v>PensionAccounting</v>
          </cell>
          <cell r="I403" t="str">
            <v>NE (New Entrant)</v>
          </cell>
          <cell r="J403">
            <v>2013</v>
          </cell>
          <cell r="K403" t="str">
            <v>CEG Qualified Plan</v>
          </cell>
          <cell r="L403">
            <v>15</v>
          </cell>
          <cell r="M403">
            <v>6719484</v>
          </cell>
          <cell r="N403">
            <v>499476</v>
          </cell>
          <cell r="O403">
            <v>447862</v>
          </cell>
          <cell r="P403">
            <v>410556</v>
          </cell>
          <cell r="Q403">
            <v>359172</v>
          </cell>
          <cell r="R403">
            <v>0</v>
          </cell>
          <cell r="S403">
            <v>0</v>
          </cell>
          <cell r="V403">
            <v>0</v>
          </cell>
          <cell r="X403">
            <v>0</v>
          </cell>
          <cell r="Y403">
            <v>95.7</v>
          </cell>
          <cell r="Z403">
            <v>8119960</v>
          </cell>
          <cell r="AA403">
            <v>87805467</v>
          </cell>
          <cell r="AB403">
            <v>639148</v>
          </cell>
          <cell r="AC403">
            <v>84731160</v>
          </cell>
          <cell r="AD403">
            <v>0</v>
          </cell>
          <cell r="AE403">
            <v>0</v>
          </cell>
          <cell r="AF403">
            <v>34.950000000000003</v>
          </cell>
          <cell r="AG403">
            <v>1.05</v>
          </cell>
          <cell r="AH403">
            <v>0.55000000000000004</v>
          </cell>
          <cell r="AI403">
            <v>1.05</v>
          </cell>
          <cell r="AJ403">
            <v>0.55000000000000004</v>
          </cell>
          <cell r="AK403">
            <v>1.05</v>
          </cell>
          <cell r="AL403">
            <v>1231.1199999999999</v>
          </cell>
          <cell r="AM403">
            <v>75.08</v>
          </cell>
          <cell r="AN403">
            <v>16.399999999999999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E404">
            <v>5110.1500149999993</v>
          </cell>
          <cell r="F404" t="str">
            <v>01V1</v>
          </cell>
          <cell r="G404">
            <v>0.06</v>
          </cell>
          <cell r="H404" t="str">
            <v>PensionAccounting</v>
          </cell>
          <cell r="I404" t="str">
            <v>CP - Emerging Inactive</v>
          </cell>
          <cell r="J404">
            <v>2013</v>
          </cell>
          <cell r="K404" t="str">
            <v>CEG Qualified Plan</v>
          </cell>
          <cell r="L404">
            <v>15</v>
          </cell>
          <cell r="T404">
            <v>6267</v>
          </cell>
          <cell r="U404">
            <v>6175</v>
          </cell>
          <cell r="W404">
            <v>838</v>
          </cell>
          <cell r="X404">
            <v>838</v>
          </cell>
          <cell r="AO404">
            <v>0.53</v>
          </cell>
          <cell r="AP404">
            <v>65.778000000000006</v>
          </cell>
          <cell r="AQ404">
            <v>0</v>
          </cell>
          <cell r="AR404">
            <v>19.062999999999999</v>
          </cell>
          <cell r="AS404">
            <v>1.04</v>
          </cell>
          <cell r="AT404">
            <v>54.817</v>
          </cell>
          <cell r="AU404">
            <v>0</v>
          </cell>
          <cell r="AV404">
            <v>19.856999999999999</v>
          </cell>
          <cell r="AW404">
            <v>0.56000000000000005</v>
          </cell>
          <cell r="AX404">
            <v>38.47</v>
          </cell>
          <cell r="AY404">
            <v>0</v>
          </cell>
          <cell r="AZ404">
            <v>42.552</v>
          </cell>
          <cell r="BA404">
            <v>0</v>
          </cell>
          <cell r="BB404">
            <v>34.003999999999998</v>
          </cell>
          <cell r="BC404">
            <v>0</v>
          </cell>
          <cell r="BD404">
            <v>49.399000000000001</v>
          </cell>
        </row>
        <row r="405">
          <cell r="E405">
            <v>5110.1514999999999</v>
          </cell>
          <cell r="F405" t="str">
            <v>01V1</v>
          </cell>
          <cell r="G405">
            <v>0.06</v>
          </cell>
          <cell r="H405" t="str">
            <v>PensionAccounting</v>
          </cell>
          <cell r="I405" t="str">
            <v>NE - Emerging Inactive</v>
          </cell>
          <cell r="J405">
            <v>2013</v>
          </cell>
          <cell r="K405" t="str">
            <v>CEG Qualified Plan</v>
          </cell>
          <cell r="L405">
            <v>15</v>
          </cell>
          <cell r="T405">
            <v>0</v>
          </cell>
          <cell r="U405">
            <v>0</v>
          </cell>
          <cell r="W405">
            <v>0</v>
          </cell>
          <cell r="X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</row>
        <row r="406">
          <cell r="E406">
            <v>5110.1549999999997</v>
          </cell>
          <cell r="F406" t="str">
            <v>01V1</v>
          </cell>
          <cell r="G406">
            <v>0.06</v>
          </cell>
          <cell r="H406" t="str">
            <v>PensionAccounting</v>
          </cell>
          <cell r="I406" t="str">
            <v>ALL</v>
          </cell>
          <cell r="J406">
            <v>2013</v>
          </cell>
          <cell r="K406" t="str">
            <v>CEG Qualified Plan</v>
          </cell>
          <cell r="L406">
            <v>15</v>
          </cell>
          <cell r="M406">
            <v>45096085</v>
          </cell>
          <cell r="N406">
            <v>6260729</v>
          </cell>
          <cell r="O406">
            <v>3421594</v>
          </cell>
          <cell r="P406">
            <v>5236449</v>
          </cell>
          <cell r="Q406">
            <v>2910819</v>
          </cell>
          <cell r="R406">
            <v>4498841</v>
          </cell>
          <cell r="S406">
            <v>3012040</v>
          </cell>
          <cell r="T406">
            <v>6267</v>
          </cell>
          <cell r="U406">
            <v>6175</v>
          </cell>
          <cell r="V406">
            <v>429369</v>
          </cell>
          <cell r="W406">
            <v>838</v>
          </cell>
          <cell r="X406">
            <v>430207</v>
          </cell>
          <cell r="Y406">
            <v>455.98</v>
          </cell>
          <cell r="Z406">
            <v>46188838</v>
          </cell>
          <cell r="AA406">
            <v>494872930</v>
          </cell>
          <cell r="AB406">
            <v>6635562</v>
          </cell>
          <cell r="AC406">
            <v>333034802</v>
          </cell>
          <cell r="AD406">
            <v>299.38</v>
          </cell>
          <cell r="AE406">
            <v>0</v>
          </cell>
          <cell r="AF406">
            <v>41.43</v>
          </cell>
          <cell r="AG406">
            <v>1.62</v>
          </cell>
          <cell r="AH406">
            <v>6.35</v>
          </cell>
          <cell r="AI406">
            <v>1.62</v>
          </cell>
          <cell r="AJ406">
            <v>4.84</v>
          </cell>
          <cell r="AK406">
            <v>1.62</v>
          </cell>
          <cell r="AL406">
            <v>5707.18</v>
          </cell>
          <cell r="AM406">
            <v>426.77</v>
          </cell>
          <cell r="AN406">
            <v>13.37</v>
          </cell>
          <cell r="AO406">
            <v>0.53</v>
          </cell>
          <cell r="AP406">
            <v>65.778000000000006</v>
          </cell>
          <cell r="AQ406">
            <v>0</v>
          </cell>
          <cell r="AR406">
            <v>19.062999999999999</v>
          </cell>
          <cell r="AS406">
            <v>1.04</v>
          </cell>
          <cell r="AT406">
            <v>54.817</v>
          </cell>
          <cell r="AU406">
            <v>0</v>
          </cell>
          <cell r="AV406">
            <v>19.856999999999999</v>
          </cell>
          <cell r="AW406">
            <v>0.56000000000000005</v>
          </cell>
          <cell r="AX406">
            <v>38.47</v>
          </cell>
          <cell r="AY406">
            <v>0</v>
          </cell>
          <cell r="AZ406">
            <v>42.552</v>
          </cell>
          <cell r="BA406">
            <v>0</v>
          </cell>
          <cell r="BB406">
            <v>34.003999999999998</v>
          </cell>
          <cell r="BC406">
            <v>0</v>
          </cell>
          <cell r="BD406">
            <v>49.399000000000001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E407" t="e">
            <v>#VALUE!</v>
          </cell>
          <cell r="F407" t="str">
            <v>01V1</v>
          </cell>
          <cell r="G407">
            <v>0.06</v>
          </cell>
          <cell r="H407" t="str">
            <v>PensionAccounting</v>
          </cell>
          <cell r="I407" t="str">
            <v>CP (Current Participant)</v>
          </cell>
          <cell r="J407">
            <v>2013</v>
          </cell>
          <cell r="K407" t="str">
            <v>CEG Qualified Plan</v>
          </cell>
          <cell r="L407" t="str">
            <v>ALL</v>
          </cell>
          <cell r="M407">
            <v>1248266396</v>
          </cell>
          <cell r="N407">
            <v>820815318</v>
          </cell>
          <cell r="O407">
            <v>42060870</v>
          </cell>
          <cell r="P407">
            <v>701460234</v>
          </cell>
          <cell r="Q407">
            <v>46963391</v>
          </cell>
          <cell r="R407">
            <v>704630140</v>
          </cell>
          <cell r="S407">
            <v>54019930</v>
          </cell>
          <cell r="T407">
            <v>559084863</v>
          </cell>
          <cell r="U407">
            <v>83496533</v>
          </cell>
          <cell r="V407">
            <v>38582291</v>
          </cell>
          <cell r="W407">
            <v>60574422</v>
          </cell>
          <cell r="X407">
            <v>99156713</v>
          </cell>
          <cell r="Y407">
            <v>6603.17</v>
          </cell>
          <cell r="Z407">
            <v>650435725</v>
          </cell>
          <cell r="AA407">
            <v>6319430527</v>
          </cell>
          <cell r="AB407">
            <v>552962299</v>
          </cell>
          <cell r="AC407">
            <v>4490449140</v>
          </cell>
          <cell r="AD407">
            <v>6024.08</v>
          </cell>
          <cell r="AE407">
            <v>0</v>
          </cell>
          <cell r="AF407">
            <v>45.55</v>
          </cell>
          <cell r="AG407">
            <v>14.28</v>
          </cell>
          <cell r="AH407">
            <v>15.42</v>
          </cell>
          <cell r="AI407">
            <v>14.28</v>
          </cell>
          <cell r="AJ407">
            <v>15.26</v>
          </cell>
          <cell r="AK407">
            <v>14.28</v>
          </cell>
          <cell r="AL407">
            <v>72614.559999999998</v>
          </cell>
          <cell r="AM407">
            <v>6491.26</v>
          </cell>
          <cell r="AN407">
            <v>11.19</v>
          </cell>
          <cell r="AO407">
            <v>3142.57</v>
          </cell>
          <cell r="AP407">
            <v>73.989000000000004</v>
          </cell>
          <cell r="AQ407">
            <v>0</v>
          </cell>
          <cell r="AR407">
            <v>12.885999999999999</v>
          </cell>
          <cell r="AS407">
            <v>296.66000000000003</v>
          </cell>
          <cell r="AT407">
            <v>59.966999999999999</v>
          </cell>
          <cell r="AU407">
            <v>0</v>
          </cell>
          <cell r="AV407">
            <v>18.545999999999999</v>
          </cell>
          <cell r="AW407">
            <v>1791.13</v>
          </cell>
          <cell r="AX407">
            <v>54.825000000000003</v>
          </cell>
          <cell r="AY407">
            <v>0</v>
          </cell>
          <cell r="AZ407">
            <v>28.105</v>
          </cell>
          <cell r="BA407">
            <v>624.84</v>
          </cell>
          <cell r="BB407">
            <v>78.77</v>
          </cell>
          <cell r="BC407">
            <v>0</v>
          </cell>
          <cell r="BD407">
            <v>11.324999999999999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</row>
        <row r="408">
          <cell r="E408">
            <v>5110.5000200000004</v>
          </cell>
          <cell r="F408" t="str">
            <v>01V1</v>
          </cell>
          <cell r="G408">
            <v>0.06</v>
          </cell>
          <cell r="H408" t="str">
            <v>PensionAccounting</v>
          </cell>
          <cell r="I408" t="str">
            <v>NE (New Entrant)</v>
          </cell>
          <cell r="J408">
            <v>2013</v>
          </cell>
          <cell r="K408" t="str">
            <v>CEG Qualified Plan</v>
          </cell>
          <cell r="L408" t="str">
            <v>ALL</v>
          </cell>
          <cell r="M408">
            <v>99843200</v>
          </cell>
          <cell r="N408">
            <v>7502065</v>
          </cell>
          <cell r="O408">
            <v>6852568</v>
          </cell>
          <cell r="P408">
            <v>6225631</v>
          </cell>
          <cell r="Q408">
            <v>5550503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1578</v>
          </cell>
          <cell r="Z408">
            <v>133893109</v>
          </cell>
          <cell r="AA408">
            <v>1352084757</v>
          </cell>
          <cell r="AB408">
            <v>9864644</v>
          </cell>
          <cell r="AC408">
            <v>1340068865</v>
          </cell>
          <cell r="AD408">
            <v>0</v>
          </cell>
          <cell r="AE408">
            <v>0</v>
          </cell>
          <cell r="AF408">
            <v>34.93</v>
          </cell>
          <cell r="AG408">
            <v>1.02</v>
          </cell>
          <cell r="AH408">
            <v>0.52</v>
          </cell>
          <cell r="AI408">
            <v>1.02</v>
          </cell>
          <cell r="AJ408">
            <v>0.52</v>
          </cell>
          <cell r="AK408">
            <v>1.02</v>
          </cell>
          <cell r="AL408">
            <v>18650.04</v>
          </cell>
          <cell r="AM408">
            <v>1192.43</v>
          </cell>
          <cell r="AN408">
            <v>15.64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</row>
        <row r="409">
          <cell r="E409" t="e">
            <v>#VALUE!</v>
          </cell>
          <cell r="F409" t="str">
            <v>01V1</v>
          </cell>
          <cell r="G409">
            <v>0.06</v>
          </cell>
          <cell r="H409" t="str">
            <v>PensionAccounting</v>
          </cell>
          <cell r="I409" t="str">
            <v>CP - Emerging Inactive</v>
          </cell>
          <cell r="J409">
            <v>2013</v>
          </cell>
          <cell r="K409" t="str">
            <v>CEG Qualified Plan</v>
          </cell>
          <cell r="L409" t="str">
            <v>ALL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72329085</v>
          </cell>
          <cell r="U409">
            <v>4196627</v>
          </cell>
          <cell r="V409">
            <v>0</v>
          </cell>
          <cell r="W409">
            <v>6108433</v>
          </cell>
          <cell r="X409">
            <v>6108433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149.41</v>
          </cell>
          <cell r="AP409">
            <v>63.055</v>
          </cell>
          <cell r="AQ409">
            <v>0</v>
          </cell>
          <cell r="AR409">
            <v>20.582999999999998</v>
          </cell>
          <cell r="AS409">
            <v>70.260000000000005</v>
          </cell>
          <cell r="AT409">
            <v>56.722999999999999</v>
          </cell>
          <cell r="AU409">
            <v>0</v>
          </cell>
          <cell r="AV409">
            <v>18.974</v>
          </cell>
          <cell r="AW409">
            <v>69.94</v>
          </cell>
          <cell r="AX409">
            <v>41.973999999999997</v>
          </cell>
          <cell r="AY409">
            <v>0</v>
          </cell>
          <cell r="AZ409">
            <v>39.743000000000002</v>
          </cell>
          <cell r="BA409">
            <v>4.71</v>
          </cell>
          <cell r="BB409">
            <v>55.645000000000003</v>
          </cell>
          <cell r="BC409">
            <v>0</v>
          </cell>
          <cell r="BD409">
            <v>28.407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E410" t="e">
            <v>#VALUE!</v>
          </cell>
          <cell r="F410" t="str">
            <v>01V1</v>
          </cell>
          <cell r="G410">
            <v>0.06</v>
          </cell>
          <cell r="H410" t="str">
            <v>PensionAccounting</v>
          </cell>
          <cell r="I410" t="str">
            <v>NE - Emerging Inactive</v>
          </cell>
          <cell r="J410">
            <v>2013</v>
          </cell>
          <cell r="K410" t="str">
            <v>CEG Qualified Plan</v>
          </cell>
          <cell r="L410" t="str">
            <v>ALL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</row>
        <row r="411">
          <cell r="E411">
            <v>5110.5050000000001</v>
          </cell>
          <cell r="F411" t="str">
            <v>01V1</v>
          </cell>
          <cell r="G411">
            <v>0.06</v>
          </cell>
          <cell r="H411" t="str">
            <v>PensionAccounting</v>
          </cell>
          <cell r="I411" t="str">
            <v>ALL</v>
          </cell>
          <cell r="J411">
            <v>2013</v>
          </cell>
          <cell r="K411" t="str">
            <v>CEG Qualified Plan</v>
          </cell>
          <cell r="L411" t="str">
            <v>ALL</v>
          </cell>
          <cell r="M411">
            <v>1348109596</v>
          </cell>
          <cell r="N411">
            <v>828317383</v>
          </cell>
          <cell r="O411">
            <v>48913438</v>
          </cell>
          <cell r="P411">
            <v>707685865</v>
          </cell>
          <cell r="Q411">
            <v>52513894</v>
          </cell>
          <cell r="R411">
            <v>704630140</v>
          </cell>
          <cell r="S411">
            <v>54019930</v>
          </cell>
          <cell r="T411">
            <v>631413948</v>
          </cell>
          <cell r="U411">
            <v>87693160</v>
          </cell>
          <cell r="V411">
            <v>38582291</v>
          </cell>
          <cell r="W411">
            <v>66682855</v>
          </cell>
          <cell r="X411">
            <v>105265146</v>
          </cell>
          <cell r="Y411">
            <v>8181.17</v>
          </cell>
          <cell r="Z411">
            <v>784328834</v>
          </cell>
          <cell r="AA411">
            <v>7671515284</v>
          </cell>
          <cell r="AB411">
            <v>562826943</v>
          </cell>
          <cell r="AC411">
            <v>5830518005</v>
          </cell>
          <cell r="AD411">
            <v>6024.08</v>
          </cell>
          <cell r="AE411">
            <v>0</v>
          </cell>
          <cell r="AF411">
            <v>43.5</v>
          </cell>
          <cell r="AG411">
            <v>11.73</v>
          </cell>
          <cell r="AH411">
            <v>12.55</v>
          </cell>
          <cell r="AI411">
            <v>11.73</v>
          </cell>
          <cell r="AJ411">
            <v>12.41</v>
          </cell>
          <cell r="AK411">
            <v>11.73</v>
          </cell>
          <cell r="AL411">
            <v>91264.6</v>
          </cell>
          <cell r="AM411">
            <v>7683.69</v>
          </cell>
          <cell r="AN411">
            <v>11.88</v>
          </cell>
          <cell r="AO411">
            <v>3291.98</v>
          </cell>
          <cell r="AP411">
            <v>73.492999999999995</v>
          </cell>
          <cell r="AQ411">
            <v>0</v>
          </cell>
          <cell r="AR411">
            <v>13.234999999999999</v>
          </cell>
          <cell r="AS411">
            <v>366.92</v>
          </cell>
          <cell r="AT411">
            <v>59.345999999999997</v>
          </cell>
          <cell r="AU411">
            <v>0</v>
          </cell>
          <cell r="AV411">
            <v>18.628</v>
          </cell>
          <cell r="AW411">
            <v>1861.07</v>
          </cell>
          <cell r="AX411">
            <v>54.341999999999999</v>
          </cell>
          <cell r="AY411">
            <v>0</v>
          </cell>
          <cell r="AZ411">
            <v>28.542000000000002</v>
          </cell>
          <cell r="BA411">
            <v>629.54999999999995</v>
          </cell>
          <cell r="BB411">
            <v>78.596999999999994</v>
          </cell>
          <cell r="BC411">
            <v>0</v>
          </cell>
          <cell r="BD411">
            <v>11.452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</row>
        <row r="412">
          <cell r="E412">
            <v>5111.0101000000004</v>
          </cell>
          <cell r="F412" t="str">
            <v>01V1</v>
          </cell>
          <cell r="G412">
            <v>0.06</v>
          </cell>
          <cell r="H412" t="str">
            <v>PensionAccounting</v>
          </cell>
          <cell r="I412" t="str">
            <v>CP (Current Participant)</v>
          </cell>
          <cell r="J412">
            <v>2014</v>
          </cell>
          <cell r="K412" t="str">
            <v>CEG Qualified Plan</v>
          </cell>
          <cell r="L412">
            <v>1</v>
          </cell>
          <cell r="M412">
            <v>626027753</v>
          </cell>
          <cell r="N412">
            <v>480039339</v>
          </cell>
          <cell r="O412">
            <v>15489903</v>
          </cell>
          <cell r="P412">
            <v>410000693</v>
          </cell>
          <cell r="Q412">
            <v>22124125</v>
          </cell>
          <cell r="R412">
            <v>415537032</v>
          </cell>
          <cell r="S412">
            <v>22363303</v>
          </cell>
          <cell r="T412">
            <v>433485370</v>
          </cell>
          <cell r="U412">
            <v>69754551</v>
          </cell>
          <cell r="V412">
            <v>22371779</v>
          </cell>
          <cell r="W412">
            <v>50511726</v>
          </cell>
          <cell r="X412">
            <v>72883505</v>
          </cell>
          <cell r="Y412">
            <v>2758.94</v>
          </cell>
          <cell r="Z412">
            <v>250928096</v>
          </cell>
          <cell r="AA412">
            <v>2209279743</v>
          </cell>
          <cell r="AB412">
            <v>302863563</v>
          </cell>
          <cell r="AC412">
            <v>1653394630</v>
          </cell>
          <cell r="AD412">
            <v>2758.94</v>
          </cell>
          <cell r="AE412">
            <v>0</v>
          </cell>
          <cell r="AF412">
            <v>47.49</v>
          </cell>
          <cell r="AG412">
            <v>20.14</v>
          </cell>
          <cell r="AH412">
            <v>20.39</v>
          </cell>
          <cell r="AI412">
            <v>20.14</v>
          </cell>
          <cell r="AJ412">
            <v>20.350000000000001</v>
          </cell>
          <cell r="AK412">
            <v>20.14</v>
          </cell>
          <cell r="AL412">
            <v>29221.48</v>
          </cell>
          <cell r="AM412">
            <v>2729.8</v>
          </cell>
          <cell r="AN412">
            <v>10.7</v>
          </cell>
          <cell r="AO412">
            <v>2550.7600000000002</v>
          </cell>
          <cell r="AP412">
            <v>76.025999999999996</v>
          </cell>
          <cell r="AQ412">
            <v>0</v>
          </cell>
          <cell r="AR412">
            <v>11.465</v>
          </cell>
          <cell r="AS412">
            <v>227.87</v>
          </cell>
          <cell r="AT412">
            <v>61.075000000000003</v>
          </cell>
          <cell r="AU412">
            <v>0</v>
          </cell>
          <cell r="AV412">
            <v>18.315999999999999</v>
          </cell>
          <cell r="AW412">
            <v>1409.02</v>
          </cell>
          <cell r="AX412">
            <v>56.954999999999998</v>
          </cell>
          <cell r="AY412">
            <v>0</v>
          </cell>
          <cell r="AZ412">
            <v>26.294</v>
          </cell>
          <cell r="BA412">
            <v>569.9</v>
          </cell>
          <cell r="BB412">
            <v>79.825999999999993</v>
          </cell>
          <cell r="BC412">
            <v>0</v>
          </cell>
          <cell r="BD412">
            <v>10.672000000000001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E413">
            <v>5111.0100200000006</v>
          </cell>
          <cell r="F413" t="str">
            <v>01V1</v>
          </cell>
          <cell r="G413">
            <v>0.06</v>
          </cell>
          <cell r="H413" t="str">
            <v>PensionAccounting</v>
          </cell>
          <cell r="I413" t="str">
            <v>NE (New Entrant)</v>
          </cell>
          <cell r="J413">
            <v>2014</v>
          </cell>
          <cell r="K413" t="str">
            <v>CEG Qualified Plan</v>
          </cell>
          <cell r="L413">
            <v>1</v>
          </cell>
          <cell r="M413">
            <v>61090904</v>
          </cell>
          <cell r="N413">
            <v>6153706</v>
          </cell>
          <cell r="O413">
            <v>4046244</v>
          </cell>
          <cell r="P413">
            <v>5020979</v>
          </cell>
          <cell r="Q413">
            <v>3221027</v>
          </cell>
          <cell r="R413">
            <v>0</v>
          </cell>
          <cell r="S413">
            <v>3965262</v>
          </cell>
          <cell r="V413">
            <v>0</v>
          </cell>
          <cell r="X413">
            <v>0</v>
          </cell>
          <cell r="Y413">
            <v>799.04</v>
          </cell>
          <cell r="Z413">
            <v>70706217</v>
          </cell>
          <cell r="AA413">
            <v>769886103</v>
          </cell>
          <cell r="AB413">
            <v>7327070</v>
          </cell>
          <cell r="AC413">
            <v>724355942</v>
          </cell>
          <cell r="AD413">
            <v>0</v>
          </cell>
          <cell r="AE413">
            <v>0</v>
          </cell>
          <cell r="AF413">
            <v>35.4</v>
          </cell>
          <cell r="AG413">
            <v>1.39</v>
          </cell>
          <cell r="AH413">
            <v>0.89</v>
          </cell>
          <cell r="AI413">
            <v>1.39</v>
          </cell>
          <cell r="AJ413">
            <v>0.89</v>
          </cell>
          <cell r="AK413">
            <v>1.39</v>
          </cell>
          <cell r="AL413">
            <v>10427.9</v>
          </cell>
          <cell r="AM413">
            <v>651.35</v>
          </cell>
          <cell r="AN413">
            <v>16.010000000000002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</row>
        <row r="414">
          <cell r="E414">
            <v>5111.0100010000006</v>
          </cell>
          <cell r="F414" t="str">
            <v>01V1</v>
          </cell>
          <cell r="G414">
            <v>0.06</v>
          </cell>
          <cell r="H414" t="str">
            <v>PensionAccounting</v>
          </cell>
          <cell r="I414" t="str">
            <v>CP - Emerging Inactive</v>
          </cell>
          <cell r="J414">
            <v>2014</v>
          </cell>
          <cell r="K414" t="str">
            <v>CEG Qualified Plan</v>
          </cell>
          <cell r="L414">
            <v>1</v>
          </cell>
          <cell r="T414">
            <v>77411008</v>
          </cell>
          <cell r="U414">
            <v>2589764</v>
          </cell>
          <cell r="W414">
            <v>6398816</v>
          </cell>
          <cell r="X414">
            <v>6398816</v>
          </cell>
          <cell r="AO414">
            <v>146.44</v>
          </cell>
          <cell r="AP414">
            <v>63.459000000000003</v>
          </cell>
          <cell r="AQ414">
            <v>0</v>
          </cell>
          <cell r="AR414">
            <v>20.350999999999999</v>
          </cell>
          <cell r="AS414">
            <v>59.67</v>
          </cell>
          <cell r="AT414">
            <v>57.706000000000003</v>
          </cell>
          <cell r="AU414">
            <v>0</v>
          </cell>
          <cell r="AV414">
            <v>18.815000000000001</v>
          </cell>
          <cell r="AW414">
            <v>13.25</v>
          </cell>
          <cell r="AX414">
            <v>49.76</v>
          </cell>
          <cell r="AY414">
            <v>0</v>
          </cell>
          <cell r="AZ414">
            <v>32.338000000000001</v>
          </cell>
          <cell r="BA414">
            <v>4.04</v>
          </cell>
          <cell r="BB414">
            <v>57.414000000000001</v>
          </cell>
          <cell r="BC414">
            <v>0</v>
          </cell>
          <cell r="BD414">
            <v>26.821000000000002</v>
          </cell>
        </row>
        <row r="415">
          <cell r="E415">
            <v>5111.0101000000004</v>
          </cell>
          <cell r="F415" t="str">
            <v>01V1</v>
          </cell>
          <cell r="G415">
            <v>0.06</v>
          </cell>
          <cell r="H415" t="str">
            <v>PensionAccounting</v>
          </cell>
          <cell r="I415" t="str">
            <v>NE - Emerging Inactive</v>
          </cell>
          <cell r="J415">
            <v>2014</v>
          </cell>
          <cell r="K415" t="str">
            <v>CEG Qualified Plan</v>
          </cell>
          <cell r="L415">
            <v>1</v>
          </cell>
          <cell r="T415">
            <v>0</v>
          </cell>
          <cell r="U415">
            <v>0</v>
          </cell>
          <cell r="W415">
            <v>0</v>
          </cell>
          <cell r="X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</row>
        <row r="416">
          <cell r="E416">
            <v>5111.0150000000003</v>
          </cell>
          <cell r="F416" t="str">
            <v>01V1</v>
          </cell>
          <cell r="G416">
            <v>0.06</v>
          </cell>
          <cell r="H416" t="str">
            <v>PensionAccounting</v>
          </cell>
          <cell r="I416" t="str">
            <v>ALL</v>
          </cell>
          <cell r="J416">
            <v>2014</v>
          </cell>
          <cell r="K416" t="str">
            <v>CEG Qualified Plan</v>
          </cell>
          <cell r="L416">
            <v>1</v>
          </cell>
          <cell r="M416">
            <v>687118657</v>
          </cell>
          <cell r="N416">
            <v>486193045</v>
          </cell>
          <cell r="O416">
            <v>19536147</v>
          </cell>
          <cell r="P416">
            <v>415021672</v>
          </cell>
          <cell r="Q416">
            <v>25345152</v>
          </cell>
          <cell r="R416">
            <v>415537032</v>
          </cell>
          <cell r="S416">
            <v>26328565</v>
          </cell>
          <cell r="T416">
            <v>510896378</v>
          </cell>
          <cell r="U416">
            <v>72344315</v>
          </cell>
          <cell r="V416">
            <v>22371779</v>
          </cell>
          <cell r="W416">
            <v>56910542</v>
          </cell>
          <cell r="X416">
            <v>79282321</v>
          </cell>
          <cell r="Y416">
            <v>3557.98</v>
          </cell>
          <cell r="Z416">
            <v>321634313</v>
          </cell>
          <cell r="AA416">
            <v>2979165846</v>
          </cell>
          <cell r="AB416">
            <v>310190633</v>
          </cell>
          <cell r="AC416">
            <v>2377750572</v>
          </cell>
          <cell r="AD416">
            <v>2758.94</v>
          </cell>
          <cell r="AE416">
            <v>0</v>
          </cell>
          <cell r="AF416">
            <v>44.77</v>
          </cell>
          <cell r="AG416">
            <v>15.93</v>
          </cell>
          <cell r="AH416">
            <v>16.010000000000002</v>
          </cell>
          <cell r="AI416">
            <v>15.93</v>
          </cell>
          <cell r="AJ416">
            <v>15.98</v>
          </cell>
          <cell r="AK416">
            <v>15.93</v>
          </cell>
          <cell r="AL416">
            <v>39649.379999999997</v>
          </cell>
          <cell r="AM416">
            <v>3381.15</v>
          </cell>
          <cell r="AN416">
            <v>11.73</v>
          </cell>
          <cell r="AO416">
            <v>2697.2</v>
          </cell>
          <cell r="AP416">
            <v>75.343999999999994</v>
          </cell>
          <cell r="AQ416">
            <v>0</v>
          </cell>
          <cell r="AR416">
            <v>11.948</v>
          </cell>
          <cell r="AS416">
            <v>287.54000000000002</v>
          </cell>
          <cell r="AT416">
            <v>60.375999999999998</v>
          </cell>
          <cell r="AU416">
            <v>0</v>
          </cell>
          <cell r="AV416">
            <v>18.419</v>
          </cell>
          <cell r="AW416">
            <v>1422.27</v>
          </cell>
          <cell r="AX416">
            <v>56.887999999999998</v>
          </cell>
          <cell r="AY416">
            <v>0</v>
          </cell>
          <cell r="AZ416">
            <v>26.350999999999999</v>
          </cell>
          <cell r="BA416">
            <v>573.94000000000005</v>
          </cell>
          <cell r="BB416">
            <v>79.668000000000006</v>
          </cell>
          <cell r="BC416">
            <v>0</v>
          </cell>
          <cell r="BD416">
            <v>10.785</v>
          </